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esktopcombr-my.sharepoint.com/personal/thiago_morishita_desktop_net_br/Documents/M&amp;A - Desktop/000. RI/5. Divulgação de Resultados/2023/4T23/8. Planilha Fundamentos/"/>
    </mc:Choice>
  </mc:AlternateContent>
  <xr:revisionPtr revIDLastSave="1057" documentId="8_{667279A6-4EA0-4DD7-BED4-82288DA256C9}" xr6:coauthVersionLast="47" xr6:coauthVersionMax="47" xr10:uidLastSave="{6C39E917-6C83-43BE-8D09-2C8042A054BE}"/>
  <bookViews>
    <workbookView xWindow="-120" yWindow="-16320" windowWidth="29040" windowHeight="15840" activeTab="1" xr2:uid="{0783D990-D546-4915-82B4-C9BE543856F2}"/>
  </bookViews>
  <sheets>
    <sheet name="Cover" sheetId="5" r:id="rId1"/>
    <sheet name="1. Operational" sheetId="1" r:id="rId2"/>
    <sheet name="2. Income Statement" sheetId="2" r:id="rId3"/>
    <sheet name="3. Balance Sheet" sheetId="3" r:id="rId4"/>
    <sheet name="4. Cash Flow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ERRO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OLTA">#REF!</definedName>
    <definedName name="\W">#REF!</definedName>
    <definedName name="\x">'[1]Cel.ePap. Mucuri'!#REF!</definedName>
    <definedName name="\y">#REF!</definedName>
    <definedName name="\z">#REF!</definedName>
    <definedName name="_">#REF!</definedName>
    <definedName name="_____CBD02" hidden="1">{"PLAN MED.PROVISORIA",#N/A,FALSE,"IRENDA"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CBD02" hidden="1">{"PLAN MED.PROVISORIA",#N/A,FALSE,"IRENDA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CBD02" hidden="1">{"PLAN MED.PROVISORIA",#N/A,FALSE,"IRENDA"}</definedName>
    <definedName name="__1_4_1_0001_07_06_Giasa">#REF!</definedName>
    <definedName name="__123Graph_A" hidden="1">[2]Assum!$B$12:$B$19</definedName>
    <definedName name="__123Graph_ACOT1" hidden="1">[3]Link!$O$44:$BU$44</definedName>
    <definedName name="__123Graph_ACOT2" hidden="1">[3]Link!$C$93:$C$99</definedName>
    <definedName name="__123Graph_AINDMES" hidden="1">[4]TESTE!$AG$74:$AP$74</definedName>
    <definedName name="__123Graph_AMERC" hidden="1">[4]TESTE!$AR$4:$AR$26</definedName>
    <definedName name="__123Graph_ARESFIN" hidden="1">[4]TESTE!$V$131:$V$151</definedName>
    <definedName name="__123Graph_AUSS" hidden="1">[4]TESTE!$H$132:$H$195</definedName>
    <definedName name="__123Graph_B" hidden="1">[2]Assum!$C$12:$C$19</definedName>
    <definedName name="__123Graph_BINDMES" hidden="1">[4]TESTE!$AG$75:$AP$75</definedName>
    <definedName name="__123Graph_BMERC" hidden="1">[4]TESTE!$AY$4:$AY$26</definedName>
    <definedName name="__123Graph_BRESFIN" hidden="1">[4]TESTE!$W$131:$W$151</definedName>
    <definedName name="__123Graph_BVARIAVEL" hidden="1">[5]VARPEL!#REF!</definedName>
    <definedName name="__123Graph_C" hidden="1">[2]Assum!$D$12:$D$19</definedName>
    <definedName name="__123Graph_CINDMES" hidden="1">[4]TESTE!$AG$77:$AP$77</definedName>
    <definedName name="__123Graph_CMERC" hidden="1">[4]TESTE!$BG$4:$BG$26</definedName>
    <definedName name="__123Graph_CRESFIN" hidden="1">[4]TESTE!$X$131:$X$152</definedName>
    <definedName name="__123Graph_D" hidden="1">[2]Assum!$E$12:$E$19</definedName>
    <definedName name="__123Graph_DINDMES" hidden="1">[4]TESTE!$AG$79:$AP$79</definedName>
    <definedName name="__123Graph_E" hidden="1">[2]Assum!$F$12:$F$19</definedName>
    <definedName name="__123Graph_LBL_A" hidden="1">[3]Link!$C$17:$N$17</definedName>
    <definedName name="__123Graph_LBL_ACOT1" hidden="1">[3]Link!$O$44:$O$44</definedName>
    <definedName name="__123Graph_LBL_ACOT2" hidden="1">[3]Link!$C$93:$C$99</definedName>
    <definedName name="__123Graph_X" hidden="1">[6]ce!#REF!</definedName>
    <definedName name="__123Graph_XCOT1" hidden="1">[3]Link!$O$43:$BU$43</definedName>
    <definedName name="__123Graph_XCOT2" hidden="1">[3]Link!$A$93:$A$99</definedName>
    <definedName name="__123Graph_XINDMES" hidden="1">[4]TESTE!$AG$73:$AP$73</definedName>
    <definedName name="__123Graph_XMERC" hidden="1">[4]TESTE!$AQ$4:$AQ$26</definedName>
    <definedName name="__123Graph_XRESFIN" hidden="1">[4]TESTE!$Q$131:$Q$152</definedName>
    <definedName name="__123Graph_XUSS" hidden="1">[4]TESTE!$B$132:$B$195</definedName>
    <definedName name="__aew237">[3]COTAÇÕES!#REF!</definedName>
    <definedName name="__CBD02" hidden="1">{"PLAN MED.PROVISORIA",#N/A,FALSE,"IRENDA"}</definedName>
    <definedName name="__DAT10">#REF!</definedName>
    <definedName name="__FDS_HYPERLINK_TOGGLE_STATE__" hidden="1">"ON"</definedName>
    <definedName name="_001___83">#REF!</definedName>
    <definedName name="_02_07_1997">'[7]LONG-CURTO'!$A$572:$E$622</definedName>
    <definedName name="_03_03_1996">'[7]LONG-CURTO'!$A$148:$E$186</definedName>
    <definedName name="_03_04_1996">'[7]LONG-CURTO'!$A$192:$E$231</definedName>
    <definedName name="_05_05_1997">'[7]LONG-CURTO'!$A$457:$E$507</definedName>
    <definedName name="_05_12_1997">'[7]LONG-CURTO'!$A$741:$E$791</definedName>
    <definedName name="_054__90">#REF!</definedName>
    <definedName name="_1">#REF!</definedName>
    <definedName name="_1_____123Graph_ACDIUS" hidden="1">[8]TESTE!$E$132:$E$151</definedName>
    <definedName name="_1_0__123Grap" hidden="1">[9]ICATU!#REF!</definedName>
    <definedName name="_10">#REF!</definedName>
    <definedName name="_10__123Graph_XCDIUS" hidden="1">[4]TESTE!$C$132:$C$151</definedName>
    <definedName name="_10A">#REF!</definedName>
    <definedName name="_10B">#REF!</definedName>
    <definedName name="_10C">#REF!</definedName>
    <definedName name="_10D">#REF!</definedName>
    <definedName name="_10E">#REF!</definedName>
    <definedName name="_10F">#REF!</definedName>
    <definedName name="_10G">#REF!</definedName>
    <definedName name="_10H">#REF!</definedName>
    <definedName name="_11">#REF!</definedName>
    <definedName name="_11A">#REF!</definedName>
    <definedName name="_11B">#REF!</definedName>
    <definedName name="_11C">#REF!</definedName>
    <definedName name="_11D">#REF!</definedName>
    <definedName name="_11E">#REF!</definedName>
    <definedName name="_11F">#REF!</definedName>
    <definedName name="_11G">#REF!</definedName>
    <definedName name="_11H">#REF!</definedName>
    <definedName name="_11S" hidden="1">[10]Plan1!#REF!</definedName>
    <definedName name="_12">#REF!</definedName>
    <definedName name="_12_0HOLAMBRA">#REF!</definedName>
    <definedName name="_12A">#REF!</definedName>
    <definedName name="_12B">#REF!</definedName>
    <definedName name="_12C">#REF!</definedName>
    <definedName name="_12D">#REF!</definedName>
    <definedName name="_12E">#REF!</definedName>
    <definedName name="_12F">#REF!</definedName>
    <definedName name="_12G">#REF!</definedName>
    <definedName name="_12H">#REF!</definedName>
    <definedName name="_13_06_1997">'[7]LONG-CURTO'!$A$515:$E$565</definedName>
    <definedName name="_13_11_1996">'[7]LONG-CURTO'!$A$345:$E$392</definedName>
    <definedName name="_13œ____123Grap" hidden="1">[11]análise!#REF!</definedName>
    <definedName name="_14œ_0__123Grap" hidden="1">#REF!</definedName>
    <definedName name="_15_07_1997">'[7]LONG-CURTO'!$A$628:$E$678</definedName>
    <definedName name="_15_09_1997">'[7]LONG-CURTO'!$A$685:$E$735</definedName>
    <definedName name="_19_12_1996">'[7]LONG-CURTO'!$A$400:$E$451</definedName>
    <definedName name="_1988">#N/A</definedName>
    <definedName name="_1A">#REF!</definedName>
    <definedName name="_2">#REF!</definedName>
    <definedName name="_2_____123Graph_BCDIUS" hidden="1">[8]TESTE!$H$132:$H$151</definedName>
    <definedName name="_2_123Grap" hidden="1">[11]análise!#REF!</definedName>
    <definedName name="_20_05_1996">'[7]LONG-CURTO'!$A$237:$E$287</definedName>
    <definedName name="_26_12_1995">'[7]LONG-CURTO'!$A$100:$E$142</definedName>
    <definedName name="_2A">#REF!</definedName>
    <definedName name="_2B">#REF!</definedName>
    <definedName name="_2C">#REF!</definedName>
    <definedName name="_2D">#REF!</definedName>
    <definedName name="_2E">#REF!</definedName>
    <definedName name="_2F">#REF!</definedName>
    <definedName name="_2G">#REF!</definedName>
    <definedName name="_2H">#REF!</definedName>
    <definedName name="_3">#REF!</definedName>
    <definedName name="_3_____123Graph_XCDIUS" hidden="1">[8]TESTE!$C$132:$C$151</definedName>
    <definedName name="_3_0__123Grap" hidden="1">#REF!</definedName>
    <definedName name="_30_08_1996">'[7]LONG-CURTO'!$A$293:$E$339</definedName>
    <definedName name="_31_11_1995">'[7]LONG-CURTO'!$A$55:$E$94</definedName>
    <definedName name="_3A">#REF!</definedName>
    <definedName name="_3B">#REF!</definedName>
    <definedName name="_3C">#REF!</definedName>
    <definedName name="_3D">#REF!</definedName>
    <definedName name="_3E">#REF!</definedName>
    <definedName name="_3F">#REF!</definedName>
    <definedName name="_3G">#REF!</definedName>
    <definedName name="_3H">#REF!</definedName>
    <definedName name="_4">#REF!</definedName>
    <definedName name="_4_?__FLU">#REF!</definedName>
    <definedName name="_4____123Graph_ACDIUS" hidden="1">[8]TESTE!$E$132:$E$151</definedName>
    <definedName name="_4A">#REF!</definedName>
    <definedName name="_4B">#REF!</definedName>
    <definedName name="_4C">#REF!</definedName>
    <definedName name="_4D">#REF!</definedName>
    <definedName name="_4E">#REF!</definedName>
    <definedName name="_4F">#REF!</definedName>
    <definedName name="_4G">#REF!</definedName>
    <definedName name="_4H">#REF!</definedName>
    <definedName name="_5">#REF!</definedName>
    <definedName name="_5____123Graph_BCDIUS" hidden="1">[8]TESTE!$H$132:$H$151</definedName>
    <definedName name="_5A">#REF!</definedName>
    <definedName name="_5B">#REF!</definedName>
    <definedName name="_5C">#REF!</definedName>
    <definedName name="_5D">#REF!</definedName>
    <definedName name="_5E">#REF!</definedName>
    <definedName name="_5F">#REF!</definedName>
    <definedName name="_5G">#REF!</definedName>
    <definedName name="_5H">#REF!</definedName>
    <definedName name="_6">#REF!</definedName>
    <definedName name="_6____123Graph_XCDIUS" hidden="1">[8]TESTE!$C$132:$C$151</definedName>
    <definedName name="_6__123Graph_ACDIUS" hidden="1">[4]TESTE!$E$132:$E$151</definedName>
    <definedName name="_61">#REF!</definedName>
    <definedName name="_6A">#REF!</definedName>
    <definedName name="_6B">#REF!</definedName>
    <definedName name="_6C">#REF!</definedName>
    <definedName name="_6D">#REF!</definedName>
    <definedName name="_6E">#REF!</definedName>
    <definedName name="_6F">#REF!</definedName>
    <definedName name="_6G">#REF!</definedName>
    <definedName name="_6H">#REF!</definedName>
    <definedName name="_7">#REF!</definedName>
    <definedName name="_7A">#REF!</definedName>
    <definedName name="_7B">#REF!</definedName>
    <definedName name="_7C">#REF!</definedName>
    <definedName name="_7D">#REF!</definedName>
    <definedName name="_7E">#REF!</definedName>
    <definedName name="_7F">#REF!</definedName>
    <definedName name="_7G">#REF!</definedName>
    <definedName name="_7H">#REF!</definedName>
    <definedName name="_8">#REF!</definedName>
    <definedName name="_8__123Graph_BCDIUS" hidden="1">[4]TESTE!$H$132:$H$151</definedName>
    <definedName name="_8200">#REF!</definedName>
    <definedName name="_8A">#REF!</definedName>
    <definedName name="_8B">#REF!</definedName>
    <definedName name="_8C">#REF!</definedName>
    <definedName name="_8D">#REF!</definedName>
    <definedName name="_8E">#REF!</definedName>
    <definedName name="_8F">#REF!</definedName>
    <definedName name="_8G">#REF!</definedName>
    <definedName name="_8H">#REF!</definedName>
    <definedName name="_9">#REF!</definedName>
    <definedName name="_9A">#REF!</definedName>
    <definedName name="_9B">#REF!</definedName>
    <definedName name="_9C">#REF!</definedName>
    <definedName name="_9D">#REF!</definedName>
    <definedName name="_9E">#REF!</definedName>
    <definedName name="_9F">#REF!</definedName>
    <definedName name="_9G">#REF!</definedName>
    <definedName name="_9H">#REF!</definedName>
    <definedName name="_aaa1">#REF!</definedName>
    <definedName name="_aew237">[3]COTAÇÕES!#REF!</definedName>
    <definedName name="_afb2">[12]estrazione!$B$22:$V$33</definedName>
    <definedName name="_Akb1">OFFSET([13]Recomendación!$E$8,0,0,1,COUNTA([13]Recomendación!$E$8:$GB$8))</definedName>
    <definedName name="_Akb2">OFFSET([13]Recomendación!$E$13,0,0,1,COUNTA([13]Recomendación!$E$13:$GB$13))</definedName>
    <definedName name="_Akb3">OFFSET([13]Recomendación!$E$15,0,0,1,COUNTA([13]Recomendación!$E$15:$GB$15))</definedName>
    <definedName name="_Akc1">OFFSET([13]Recomendación!$E$23,0,0,1,COUNTA([13]Recomendación!$E$23:$GB$23))</definedName>
    <definedName name="_Akc2">OFFSET([13]Recomendación!$E$28,0,0,1,COUNTA([13]Recomendación!$E$28:$GB$28))</definedName>
    <definedName name="_Akc3">OFFSET([13]Recomendación!$E$30,0,0,1,COUNTA([13]Recomendación!$E$30:$GB$30))</definedName>
    <definedName name="_Akg1">OFFSET([13]Recomendación!$E$83,0,0,1,COUNTA([13]Recomendación!$E$83:$GB$83))</definedName>
    <definedName name="_Akg2">OFFSET([13]Recomendación!$E$88,0,0,1,COUNTA([13]Recomendación!$E$88:$GB$88))</definedName>
    <definedName name="_Akg3">OFFSET([13]Recomendación!$E$90,0,0,1,COUNTA([13]Recomendación!$E$90:$GB$90))</definedName>
    <definedName name="_Akj1">OFFSET([13]Recomendación!$E$38,0,0,1,COUNTA([13]Recomendación!$E$38:$GB$38))</definedName>
    <definedName name="_Akj2">OFFSET([13]Recomendación!$E$43,0,0,1,COUNTA([13]Recomendación!$E$43:$GB$43))</definedName>
    <definedName name="_Akj3">OFFSET([13]Recomendación!$E$45,0,0,1,COUNTA([13]Recomendación!$E$45:$GB$45))</definedName>
    <definedName name="_Akl1">OFFSET([13]Recomendación!$E$98,0,0,1,COUNTA([13]Recomendación!$E$98:$GB$98))</definedName>
    <definedName name="_Akl2">OFFSET([13]Recomendación!$E$103,0,0,1,COUNTA([13]Recomendación!$E$103:$GB$103))</definedName>
    <definedName name="_Akl3">OFFSET([13]Recomendación!$E$105,0,0,1,COUNTA([13]Recomendación!$E$105:$GB$105))</definedName>
    <definedName name="_Akn1">OFFSET([13]Recomendación!$E$113,0,0,1,COUNTA([13]Recomendación!$E$113:$GB$113))</definedName>
    <definedName name="_Akn2">OFFSET([13]Recomendación!$E$118,0,0,1,COUNTA([13]Recomendación!$E$118:$GB$118))</definedName>
    <definedName name="_Akn3">OFFSET([13]Recomendación!$E$120,0,0,1,COUNTA([13]Recomendación!$E$120:$GB$120))</definedName>
    <definedName name="_ANO89">#REF!</definedName>
    <definedName name="_AQD2">[14]Database!$A$54:$L$77,[14]Database!$A$80:$L$103</definedName>
    <definedName name="_atl1997">#REF!:#REF!</definedName>
    <definedName name="_CBD02" hidden="1">{"PLAN MED.PROVISORIA",#N/A,FALSE,"IRENDA"}</definedName>
    <definedName name="_cif5">#REF!,#REF!,#REF!,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'[15]00'!$P$4:$P$56</definedName>
    <definedName name="_DAT16">'[15]00'!$Q$4:$Q$56</definedName>
    <definedName name="_DAT17">'[15]00'!$R$4:$R$56</definedName>
    <definedName name="_DAT18">'[15]00'!$S$4:$S$56</definedName>
    <definedName name="_DAT19">'[15]00'!$T$4:$T$56</definedName>
    <definedName name="_DAT2">#REF!</definedName>
    <definedName name="_DAT20">'[15]00'!$U$4:$U$56</definedName>
    <definedName name="_DAT21">'[15]00'!$V$4:$V$56</definedName>
    <definedName name="_DAT22">'[15]00'!$W$4:$W$56</definedName>
    <definedName name="_DAT23">'[15]00'!$X$4:$X$56</definedName>
    <definedName name="_DAT24">'[15]00'!$Y$4:$Y$56</definedName>
    <definedName name="_DAT25">'[15]00'!$Z$4:$Z$56</definedName>
    <definedName name="_DAT26">'[15]00'!$AA$4:$AA$56</definedName>
    <definedName name="_DAT27">'[15]00'!$AB$4:$AB$56</definedName>
    <definedName name="_DAT28">'[15]00'!$AC$4:$AC$56</definedName>
    <definedName name="_DAT29">'[15]00'!$AD$4:$AD$56</definedName>
    <definedName name="_DAT3">#REF!</definedName>
    <definedName name="_DAT30">'[15]00'!$AE$4:$AE$56</definedName>
    <definedName name="_DAT31">'[15]00'!$AF$4:$AF$56</definedName>
    <definedName name="_DAT32">'[15]00'!$AG$4:$AG$56</definedName>
    <definedName name="_DAT33">'[15]00'!$AH$4:$AH$56</definedName>
    <definedName name="_DAT34">'[15]00'!$AI$4:$AI$56</definedName>
    <definedName name="_DAT35">'[15]00'!$AJ$4:$AJ$56</definedName>
    <definedName name="_DAT36">'[15]00'!$AK$4:$AK$56</definedName>
    <definedName name="_DAT37">'[15]00'!$AL$4:$AL$56</definedName>
    <definedName name="_DAT38">'[15]00'!$AM$4:$AM$56</definedName>
    <definedName name="_DAT39">'[15]00'!$AN$4:$AN$56</definedName>
    <definedName name="_DAT4">#REF!</definedName>
    <definedName name="_DAT40">'[15]00'!$AO$4:$AO$56</definedName>
    <definedName name="_DAT41">'[15]00'!$AP$4:$AP$56</definedName>
    <definedName name="_DAT42">'[15]00'!$AQ$4:$AQ$56</definedName>
    <definedName name="_DAT43">'[15]00'!$AR$4:$AR$56</definedName>
    <definedName name="_DAT44">'[15]00'!$AS$4:$AS$56</definedName>
    <definedName name="_DAT45">'[15]00'!$AT$4:$AT$56</definedName>
    <definedName name="_DAT46">'[15]00'!$AU$4:$AU$56</definedName>
    <definedName name="_DAT47">'[15]00'!$AV$4:$AV$56</definedName>
    <definedName name="_DAT48">'[15]00'!$AW$4:$AW$56</definedName>
    <definedName name="_DAT49">'[15]00'!$AX$4:$AX$56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raft">"DRAFT"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emb13">#REF!</definedName>
    <definedName name="_emb14">#REF!</definedName>
    <definedName name="_F1">[16]N!#REF!</definedName>
    <definedName name="_Fill" hidden="1">#REF!</definedName>
    <definedName name="_xlnm._FilterDatabase" hidden="1">#REF!</definedName>
    <definedName name="_GTO1">#REF!</definedName>
    <definedName name="_GTO2">#REF!</definedName>
    <definedName name="_H1">[17]Bal032002!#REF!</definedName>
    <definedName name="_Hlk102141777" localSheetId="2">'2. Income Statement'!#REF!</definedName>
    <definedName name="_Hlk109823649" localSheetId="4">'4. Cash Flow'!#REF!</definedName>
    <definedName name="_Hlk117583431" localSheetId="3">'3. Balance Sheet'!#REF!</definedName>
    <definedName name="_IMP01">#REF!</definedName>
    <definedName name="_IMP02">#REF!</definedName>
    <definedName name="_IMP03">#REF!</definedName>
    <definedName name="_IMP04">#REF!</definedName>
    <definedName name="_J25631">#REF!</definedName>
    <definedName name="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 hidden="1">#REF!</definedName>
    <definedName name="_Key2" hidden="1">#REF!</definedName>
    <definedName name="_ku1">OFFSET([13]Recomendación!$E$68,0,0,1,COUNTA([13]Recomendación!$E$68:$GB$68))</definedName>
    <definedName name="_ku2">OFFSET([13]Recomendación!$E$73,0,0,1,COUNTA([13]Recomendación!$E$73:$GB$73))</definedName>
    <definedName name="_ku3">OFFSET([13]Recomendación!$E$75,0,0,1,COUNTA([13]Recomendación!$E$75:$GB$75))</definedName>
    <definedName name="_Kua1">OFFSET([13]Recomendación!$E$156,0,0,1,COUNTA([13]Recomendación!$E$156:$GB$156))</definedName>
    <definedName name="_Kua2">OFFSET([13]Recomendación!$E$157,0,0,1,COUNTA([13]Recomendación!$E$157:$GB$157))</definedName>
    <definedName name="_Kua3">OFFSET([13]Recomendación!$E$158,0,0,1,COUNTA([13]Recomendación!$E$158:$GB$158))</definedName>
    <definedName name="_l">[18]Links!$G$1:$G$65536</definedName>
    <definedName name="_LI8200">#REF!</definedName>
    <definedName name="_max2">[19]Sheet3!$J$1</definedName>
    <definedName name="_max3">[19]Sheet3!$A$1</definedName>
    <definedName name="_MD5">#N/A</definedName>
    <definedName name="_MEN1">#REF!</definedName>
    <definedName name="_MEN2">#REF!</definedName>
    <definedName name="_MEN3">#REF!</definedName>
    <definedName name="_MEN4">#REF!</definedName>
    <definedName name="_n1" localSheetId="4">[20]!L1C1:_L4800C5</definedName>
    <definedName name="_n1">[20]!L1C1:_L4800C5</definedName>
    <definedName name="_N2" hidden="1">{#N/A,#N/A,FALSE,"1321";#N/A,#N/A,FALSE,"1324";#N/A,#N/A,FALSE,"1333";#N/A,#N/A,FALSE,"1371"}</definedName>
    <definedName name="_na1">OFFSET([13]Recomendación!$E$53,0,0,1,COUNTA([13]Recomendación!$E$53:$GB$53))</definedName>
    <definedName name="_na2">OFFSET([13]Recomendación!$E$58,0,0,1,COUNTA([13]Recomendación!$E$58:$GB$58))</definedName>
    <definedName name="_na3">OFFSET([13]Recomendación!$E$60,0,0,1,COUNTA([13]Recomendación!$E$60:$GB$60))</definedName>
    <definedName name="_Nlb98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rder1" hidden="1">0</definedName>
    <definedName name="_Order2" hidden="1">255</definedName>
    <definedName name="_PG1">#REF!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RE1">#REF!</definedName>
    <definedName name="_RE10">#REF!</definedName>
    <definedName name="_RE11">#REF!</definedName>
    <definedName name="_RE12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8">#REF!</definedName>
    <definedName name="_RE9">#REF!</definedName>
    <definedName name="_REG1">[21]G!$D$12</definedName>
    <definedName name="_REG2">[21]G!$D$13</definedName>
    <definedName name="_REG3">[21]G!$D$14</definedName>
    <definedName name="_REG4">[21]G!$D$15</definedName>
    <definedName name="_REG5">[21]G!$D$16</definedName>
    <definedName name="_REG6">[21]G!$D$17</definedName>
    <definedName name="_REG7">[21]G!$D$18</definedName>
    <definedName name="_Regression_Int">1</definedName>
    <definedName name="_Regression_X" hidden="1">#REF!</definedName>
    <definedName name="_Report">"model"</definedName>
    <definedName name="_res2">'[22]CONS-GS'!#REF!</definedName>
    <definedName name="_RES96">#REF!</definedName>
    <definedName name="_RID1">[14]Database!$A$211:$L$233,[14]Database!$A$210:$L$210,[14]Database!$A$184:$L$207</definedName>
    <definedName name="_RID2">[14]Database!$A$236:$L$259,[14]Database!$A$262:$L$285,[14]Database!$A$288:$L$311,[14]Database!$A$314:$L$337,[14]Database!$A$340:$L$363,[14]Database!$A$366:$L$389,[14]Database!$A$392:$L$415,[14]Database!$A$418:$L$441</definedName>
    <definedName name="_RQD1">[14]Database!$A$211:$L$233,[14]Database!$A$210:$L$210,[14]Database!$A$184:$L$207</definedName>
    <definedName name="_RQD2">[14]Database!$A$236:$L$259,[14]Database!$A$262:$L$285,[14]Database!$A$288:$L$311,[14]Database!$A$314:$L$337,[14]Database!$A$340:$L$363,[14]Database!$A$366:$L$389,[14]Database!$A$392:$L$415,[14]Database!$A$418:$L$441</definedName>
    <definedName name="_RS04">[23]FEBRUARY!#REF!</definedName>
    <definedName name="_S_Base">{0.1;0;0.382758620689655;0;0;0;0.258620689655172;0;0.258620689655172}</definedName>
    <definedName name="_S_new_case">{0.1;0;0.45;0;0;0;0;0;0.45}</definedName>
    <definedName name="_sec2">#REF!</definedName>
    <definedName name="_sem1">#REF!</definedName>
    <definedName name="_sem2">#REF!</definedName>
    <definedName name="_set03">#REF!</definedName>
    <definedName name="_Sort" hidden="1">#REF!</definedName>
    <definedName name="_SPR1">#N/A</definedName>
    <definedName name="_T2" hidden="1">{#N/A,#N/A,FALSE,"1321";#N/A,#N/A,FALSE,"1324";#N/A,#N/A,FALSE,"1333";#N/A,#N/A,FALSE,"1371"}</definedName>
    <definedName name="_Table1_In1" hidden="1">#REF!</definedName>
    <definedName name="_Table1_In1_" hidden="1">#REF!</definedName>
    <definedName name="_Table1_Out" hidden="1">#REF!</definedName>
    <definedName name="_Table1_Out_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N02">#REF!</definedName>
    <definedName name="_TN03">#REF!</definedName>
    <definedName name="_TN04">#REF!</definedName>
    <definedName name="_TN05">#REF!</definedName>
    <definedName name="_TN06">#REF!</definedName>
    <definedName name="_TN07">#REF!</definedName>
    <definedName name="_tp2">#REF!,#REF!,#REF!,#REF!</definedName>
    <definedName name="_uc2">#REF!</definedName>
    <definedName name="_un2">#REF!</definedName>
    <definedName name="_VO105">#REF!</definedName>
    <definedName name="_VO106">#REF!</definedName>
    <definedName name="_VO107">#REF!</definedName>
    <definedName name="_VO110">#REF!</definedName>
    <definedName name="_VO119">#REF!</definedName>
    <definedName name="_VO135">#REF!</definedName>
    <definedName name="_VO57">#REF!</definedName>
    <definedName name="_VO65">#REF!</definedName>
    <definedName name="_VO83">#REF!</definedName>
    <definedName name="_VO84">#REF!</definedName>
    <definedName name="_VO85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RF1">#REF!</definedName>
    <definedName name="a">'[24]A4.1-BRASFLEX '!$C$5:$J$94</definedName>
    <definedName name="A\">'[25]Depositos judiciais'!#REF!</definedName>
    <definedName name="A_1">#REF!</definedName>
    <definedName name="A_2">#REF!</definedName>
    <definedName name="aa" hidden="1">{#N/A,#N/A,FALSE,"GP";#N/A,#N/A,FALSE,"Assinantes";#N/A,#N/A,FALSE,"Rede";#N/A,#N/A,FALSE,"Evolução";#N/A,#N/A,FALSE,"Resultado"}</definedName>
    <definedName name="AA_1">#REF!</definedName>
    <definedName name="aaa">#REF!,#REF!,#REF!,#REF!</definedName>
    <definedName name="AAA_DOCTOPS" hidden="1">"AAA_SET"</definedName>
    <definedName name="AAA_duser" hidden="1">"OFF"</definedName>
    <definedName name="AAAAA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aaaaaaa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aaaaaaaaa">#REF!</definedName>
    <definedName name="aaaaaaaaaa">#REF!</definedName>
    <definedName name="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1321";#N/A,#N/A,FALSE,"1324";#N/A,#N/A,FALSE,"1333";#N/A,#N/A,FALSE,"1371"}</definedName>
    <definedName name="abob">#REF!</definedName>
    <definedName name="ABRIL">#REF!</definedName>
    <definedName name="ACCSER">#REF!</definedName>
    <definedName name="ACCT">1</definedName>
    <definedName name="ACCT1">15</definedName>
    <definedName name="ACCT10">99</definedName>
    <definedName name="ACCT11">901</definedName>
    <definedName name="ACCT12">902</definedName>
    <definedName name="ACCT13">903</definedName>
    <definedName name="ACCT14">904</definedName>
    <definedName name="ACCT15">22</definedName>
    <definedName name="ACCT16">30</definedName>
    <definedName name="ACCT17">21</definedName>
    <definedName name="ACCT18">23</definedName>
    <definedName name="ACCT19">26</definedName>
    <definedName name="ACCT2">17</definedName>
    <definedName name="ACCT20">27</definedName>
    <definedName name="ACCT21">28</definedName>
    <definedName name="ACCT22">29</definedName>
    <definedName name="ACCT23">101</definedName>
    <definedName name="ACCT24">102</definedName>
    <definedName name="ACCT25">103</definedName>
    <definedName name="ACCT26">111</definedName>
    <definedName name="ACCT27">221</definedName>
    <definedName name="ACCT28">240</definedName>
    <definedName name="ACCT29">241</definedName>
    <definedName name="ACCT3">401</definedName>
    <definedName name="ACCT30">242</definedName>
    <definedName name="ACCT31">243</definedName>
    <definedName name="ACCT32">244</definedName>
    <definedName name="ACCT34">245</definedName>
    <definedName name="ACCT35">246</definedName>
    <definedName name="ACCT36">247</definedName>
    <definedName name="ACCT37">248</definedName>
    <definedName name="ACCT38">249</definedName>
    <definedName name="ACCT39">250</definedName>
    <definedName name="ACCT4">16</definedName>
    <definedName name="ACCT40">251</definedName>
    <definedName name="ACCT41">252</definedName>
    <definedName name="ACCT42">25</definedName>
    <definedName name="ACCT43">254</definedName>
    <definedName name="ACCT44">255</definedName>
    <definedName name="ACCT45">256</definedName>
    <definedName name="ACCT46">31</definedName>
    <definedName name="ACCT47">905</definedName>
    <definedName name="ACCT48">98</definedName>
    <definedName name="ACCT49">100</definedName>
    <definedName name="ACCT5">42</definedName>
    <definedName name="ACCT51">233</definedName>
    <definedName name="ACCT52">451</definedName>
    <definedName name="ACCT6">43</definedName>
    <definedName name="ACCT7">45</definedName>
    <definedName name="ACCT8">58</definedName>
    <definedName name="ACCT9">71</definedName>
    <definedName name="ACCTNO">1</definedName>
    <definedName name="ACCTNUM">2</definedName>
    <definedName name="ÁCIDO">#REF!</definedName>
    <definedName name="ACL_adiant">#REF!</definedName>
    <definedName name="acqua_pack">[12]estrazione!$B$217:$V$247</definedName>
    <definedName name="AcrescCel_Anexo2">#REF!</definedName>
    <definedName name="ACT">#REF!</definedName>
    <definedName name="Activity_Code">[26]Sheet1!$T$3:$U$116</definedName>
    <definedName name="ACUMULADO">'[27]42'!#REF!</definedName>
    <definedName name="ACUMULADO12">#REF!</definedName>
    <definedName name="ACUMULADO13">#REF!</definedName>
    <definedName name="ACUMULADO14">#REF!</definedName>
    <definedName name="ACUMULADO15">#REF!</definedName>
    <definedName name="ACUMULADO16">#REF!</definedName>
    <definedName name="ACUMULADO17">#REF!</definedName>
    <definedName name="ACUMULADO3">'[27]42'!#REF!</definedName>
    <definedName name="ACUMULADO34">#REF!</definedName>
    <definedName name="ACUMULADO40">#REF!</definedName>
    <definedName name="ACUMULADO42">#REF!</definedName>
    <definedName name="ACUMULADO43">#REF!</definedName>
    <definedName name="ACUMULADO50">#REF!</definedName>
    <definedName name="ACUMULADO60">#REF!</definedName>
    <definedName name="ACUMULADO62">#REF!</definedName>
    <definedName name="ACUMULADO64">#REF!</definedName>
    <definedName name="ACUMULADO65">#REF!</definedName>
    <definedName name="ACUMULADO66">#REF!</definedName>
    <definedName name="ACUMULADO70">#REF!</definedName>
    <definedName name="ACUMULADO71">#REF!</definedName>
    <definedName name="ACUMULADO72">#REF!</definedName>
    <definedName name="ACUMULADO73">#REF!</definedName>
    <definedName name="ACUMULADO74">'[28]73'!$CA$1</definedName>
    <definedName name="ACUMULADO75">'[28]73'!$CA$1</definedName>
    <definedName name="ACUMULADO80">#REF!</definedName>
    <definedName name="ACUMULADO90">#REF!</definedName>
    <definedName name="ACUMULADO91">#REF!</definedName>
    <definedName name="ACUMULADO97">#REF!</definedName>
    <definedName name="ADBENI">'[29]MOD 7 SIN'!#REF!</definedName>
    <definedName name="adfasdfad">#REF!</definedName>
    <definedName name="AdiçõesBrutas">#REF!</definedName>
    <definedName name="AdiçõesLiquidas">#REF!</definedName>
    <definedName name="ADM">#REF!</definedName>
    <definedName name="Administrativo_e_Financeiro">#REF!</definedName>
    <definedName name="adto">#REF!</definedName>
    <definedName name="afb">[12]estrazione!$B$2:$D$20</definedName>
    <definedName name="AFH_ce">#REF!</definedName>
    <definedName name="AFH_MCD">#REF!</definedName>
    <definedName name="AFH_ne">#REF!</definedName>
    <definedName name="AFH_nw">#REF!</definedName>
    <definedName name="Agencia">#REF!</definedName>
    <definedName name="Agroarte" hidden="1">{#N/A,#N/A,FALSE,"1321";#N/A,#N/A,FALSE,"1324";#N/A,#N/A,FALSE,"1333";#N/A,#N/A,FALSE,"1371"}</definedName>
    <definedName name="ai">#REF!</definedName>
    <definedName name="Ajuste">[30]Input!#REF!</definedName>
    <definedName name="Akal_BCap._Bombeo">OFFSET([13]Recomendación!$E$10,0,0,1,COUNTA([13]Recomendación!$E$10:$GB$10))</definedName>
    <definedName name="Akal_BCap._Compresión_Alta">OFFSET([13]Recomendación!$E$17,0,0,1,COUNTA([13]Recomendación!$E$17:$GB$17))</definedName>
    <definedName name="Akal_BCap._Compresión_Baja">OFFSET([13]Recomendación!$E$18,0,0,1,COUNT([13]Recomendación!$E$18:$GB$18))</definedName>
    <definedName name="Akal_CCap._Bombeo">OFFSET([13]Recomendación!$E$25,0,0,1,COUNTA([13]Recomendación!$E$25:$GB$25))</definedName>
    <definedName name="Akal_CCap._Compresión_Alta">OFFSET([13]Recomendación!$E$32,0,0,1,COUNTA([13]Recomendación!$E$32:$GB$32))</definedName>
    <definedName name="Akal_CCap._Compresión_Baja">OFFSET([13]Recomendación!$E$33,0,0,1,COUNTA([13]Recomendación!$E$33:$GB$33))</definedName>
    <definedName name="Akal_GCap._Bombeo">OFFSET([13]Recomendación!$E$10,0,0,1,COUNTA([13]Recomendación!$E$10:$GB$10))</definedName>
    <definedName name="Akal_GCap._Compresión_Alta">OFFSET([13]Recomendación!$E$92,0,0,1,COUNTA([13]Recomendación!$E$92:$GB$92))</definedName>
    <definedName name="Akal_GCap._Compresión_Baja">OFFSET([13]Recomendación!$E$93,0,0,1,COUNTA([13]Recomendación!$E$93:$GB$93))</definedName>
    <definedName name="Akal_JCap._Bombeo">OFFSET([13]Recomendación!$E$40,0,0,1,COUNTA([13]Recomendación!$E$40:$GB$40))</definedName>
    <definedName name="Akal_JCap._Compresión_Alta">OFFSET([13]Recomendación!$E$47,0,0,1,COUNTA([13]Recomendación!$E$47:$GB$47))</definedName>
    <definedName name="Akal_JCap._Compresión_Baja">OFFSET([13]Recomendación!$E$48,0,0,1,COUNTA([13]Recomendación!$E$48:$GB$48))</definedName>
    <definedName name="Akal_LCap._Bombeo">OFFSET([13]Recomendación!$E$100,0,0,1,COUNTA([13]Recomendación!$E$100:$GB$100))</definedName>
    <definedName name="Akal_LCap._Compresión_Alta">OFFSET([13]Recomendación!$E$107,0,0,1,COUNTA([13]Recomendación!$E$107:$GB$107))</definedName>
    <definedName name="Akal_LCap._Compresión_Baja">OFFSET([13]Recomendación!$E$108,0,0,1,COUNTA([13]Recomendación!$E$108:$GB$108))</definedName>
    <definedName name="Akal_NCap._Bombeo">OFFSET([13]Recomendación!$E$115,0,0,1,COUNTA([13]Recomendación!$E$115:$GB$115))</definedName>
    <definedName name="Akal_NCap._Compresión_Alta">OFFSET([13]Recomendación!$E$122,0,0,1,COUNTA([13]Recomendación!$E$122:$GB$122))</definedName>
    <definedName name="Akal_NCap._Compresión_Baja">OFFSET([13]Recomendación!$E$123,0,0,1,COUNTA([13]Recomendación!$E$123:$GB$123))</definedName>
    <definedName name="Akalb1">OFFSET([13]Recomendación!$E$144,0,0,1,COUNTA([13]Recomendación!$E$144:$GB$144))</definedName>
    <definedName name="Akalb2">OFFSET([13]Recomendación!$E$145,0,0,1,COUNTA([13]Recomendación!$E$145:$GB$145))</definedName>
    <definedName name="Akalb3">OFFSET([13]Recomendación!$E$146,0,0,1,COUNTA([13]Recomendación!$E$146:$GB$146))</definedName>
    <definedName name="Akalbbn">OFFSET([13]Recomendación!$E$173,0,0,1,COUNTA([13]Recomendación!$E$173:$GB$173))</definedName>
    <definedName name="Akalbbnalta">OFFSET([13]Recomendación!$E$173,0,0,1,COUNTA([13]Recomendación!$E$173:$GB$173))</definedName>
    <definedName name="Akalbbnbaja">OFFSET([13]Recomendación!$E$174,0,0,1,COUNTA([13]Recomendación!$E$174:$GB$174))</definedName>
    <definedName name="Akalc1">OFFSET([13]Recomendación!$E$147,0,0,1,COUNTA([13]Recomendación!$E$147:$GB$147))</definedName>
    <definedName name="Akalc2">OFFSET([13]Recomendación!$E$148,0,0,1,COUNTA([13]Recomendación!$E$148:$GB$148))</definedName>
    <definedName name="Akalc3">OFFSET([13]Recomendación!$E$149,0,0,1,COUNTA([13]Recomendación!$E$149:$GB$149))</definedName>
    <definedName name="Akalcbnalta">OFFSET([13]Recomendación!$E$175,0,0,1,COUNTA([13]Recomendación!$E$175:$GB$175))</definedName>
    <definedName name="Akalcbnbaja">OFFSET([13]Recomendación!$E$176,0,0,1,COUNTA([13]Recomendación!$E$176:$GB$176))</definedName>
    <definedName name="Akalg1">OFFSET([13]Recomendación!$E$159,0,0,1,COUNTA([13]Recomendación!$E$159:$GB$159))</definedName>
    <definedName name="Akalg2">OFFSET([13]Recomendación!$E$160,0,0,1,COUNTA([13]Recomendación!$E$160:$GB$160))</definedName>
    <definedName name="Akalg3">OFFSET([13]Recomendación!$E$161,0,0,1,COUNTA([13]Recomendación!$E$161:$GB$161))</definedName>
    <definedName name="akalgbnalta">OFFSET([13]Recomendación!$E$183,0,0,1,COUNTA([13]Recomendación!$E$183:$GB$183))</definedName>
    <definedName name="Akalj1">OFFSET([13]Recomendación!$E$150,0,0,1,COUNTA([13]Recomendación!$E$150:$GB$150))</definedName>
    <definedName name="Akalj2">OFFSET([13]Recomendación!$E$151,0,0,1,COUNTA([13]Recomendación!$E$151:$GB$151))</definedName>
    <definedName name="Akalj3">OFFSET([13]Recomendación!$E$152,0,0,1,COUNTA([13]Recomendación!$E$152:$GB$152))</definedName>
    <definedName name="Akaljbnalta">OFFSET([13]Recomendación!$E$177,0,0,1,COUNTA([13]Recomendación!$E$177:$GB$177))</definedName>
    <definedName name="Akaljbnbaja">OFFSET([13]Recomendación!$E$178,0,0,1,COUNTA([13]Recomendación!$E$178:$GB$178))</definedName>
    <definedName name="Akall1">OFFSET([13]Recomendación!$E$162,0,0,1,COUNTA([13]Recomendación!$E$162:$GB$162))</definedName>
    <definedName name="Akall2">OFFSET([13]Recomendación!$E$163,0,0,1,COUNTA([13]Recomendación!$E$163:$GB$163))</definedName>
    <definedName name="Akall3">OFFSET([13]Recomendación!$E$164,0,0,1,COUNTA([13]Recomendación!$E$164:$GB$164))</definedName>
    <definedName name="akallbnbaja">OFFSET([13]Recomendación!$E$186,0,0,1,COUNTA([13]Recomendación!$E$186:$GB$186))</definedName>
    <definedName name="Akaln1">OFFSET([13]Recomendación!$E$165,0,0,1,COUNTA([13]Recomendación!$E$165:$GB$165))</definedName>
    <definedName name="Akaln2">OFFSET([13]Recomendación!$E$166,0,0,1,COUNTA([13]Recomendación!$E$166:$GB$166))</definedName>
    <definedName name="Akaln3">OFFSET([13]Recomendación!$E$167,0,0,1,COUNTA([13]Recomendación!$E$167:$GB$167))</definedName>
    <definedName name="akalnbnbaja">OFFSET([13]Recomendación!$E$188,0,0,1,COUNTA([13]Recomendación!$E$188:$GB$188))</definedName>
    <definedName name="all">'[31]Russia 3 companies by SKU'!$A$9:$AB$418</definedName>
    <definedName name="AllTables">{2}</definedName>
    <definedName name="altre">[6]CECO!#REF!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RE">#REF!</definedName>
    <definedName name="AMARRE_1">#REF!</definedName>
    <definedName name="amko" localSheetId="4">[20]!L1C1:_L4800C5</definedName>
    <definedName name="amko">[20]!L1C1:_L4800C5</definedName>
    <definedName name="anexo15">'[32]CIF-3'!#REF!,'[32]CIF-3'!#REF!,'[32]CIF-3'!#REF!,'[32]CIF-3'!#REF!</definedName>
    <definedName name="ANO">#REF!</definedName>
    <definedName name="Ano_Atual">[33]Listas!$E$1</definedName>
    <definedName name="AnoInicio">[34]Info!$C$10</definedName>
    <definedName name="Anos_Disponíveis">[35]Listas!$O$5:$O$16</definedName>
    <definedName name="anscount" hidden="1">1</definedName>
    <definedName name="ANTIESPUMAN">"'COM-CEL'!$A$16:$F$22"</definedName>
    <definedName name="ANTIINCR">"'COM-CEL'!$A$24:$F$30"</definedName>
    <definedName name="ANTRAQUI">"'COM-CEL'!$A$32:$F$37"</definedName>
    <definedName name="AP">'[36]IMES '!$A$1:$C$377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POIO">#REF!</definedName>
    <definedName name="APRIL">13</definedName>
    <definedName name="APRR">[14]Database!$H$184:$L$207,[14]Database!$H$210,[14]Database!$H$210:$L$233,[14]Database!$H$236:$L$259,[14]Database!$H$262:$L$285,[14]Database!$H$340:$L$363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A_Threshold">#REF!</definedName>
    <definedName name="Arcitech">#REF!</definedName>
    <definedName name="ARDIVERSI">'[29]MOD 7 SIN'!#REF!</definedName>
    <definedName name="ARE">#REF!</definedName>
    <definedName name="AREA">#REF!</definedName>
    <definedName name="Área_1">[37]DIVIN_ARAXA!$B$2:$T$47</definedName>
    <definedName name="_xlnm.Extract">#REF!</definedName>
    <definedName name="_xlnm.Print_Area">#REF!</definedName>
    <definedName name="area_de_impressão">#REF!</definedName>
    <definedName name="area_de_pressao">#REF!</definedName>
    <definedName name="AREA_DEZEM">[38]NOV.00!$B$9:$O$389</definedName>
    <definedName name="Área_impressão_IM">#REF!</definedName>
    <definedName name="AREA_NOVEM">#REF!</definedName>
    <definedName name="area_orcto">#REF!</definedName>
    <definedName name="area_real">#REF!</definedName>
    <definedName name="AREA_STAMPA_MI">[39]MENS_I_P!#REF!</definedName>
    <definedName name="ARG">#REF!</definedName>
    <definedName name="ARP_Threshold">#REF!</definedName>
    <definedName name="Arquivo">[40]INFO!$A$2</definedName>
    <definedName name="Arquivo1">[41]INFO!$A$2</definedName>
    <definedName name="Arquivo2">[42]INFO!$A$2</definedName>
    <definedName name="ARWAER">#REF!</definedName>
    <definedName name="as" hidden="1">{"SOC E MEN balanços",#N/A,FALSE,"BALFEV97"}</definedName>
    <definedName name="As_notas_explicativas_anexas_são_parte_integrante_destes_balanços.">#REF!</definedName>
    <definedName name="AS2DocOpenMode" hidden="1">"AS2DocumentEdit"</definedName>
    <definedName name="AS2HasNoAutoHeaderFooter">"OFF"</definedName>
    <definedName name="AS2NamedRange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>[43]N!#REF!</definedName>
    <definedName name="asdfasdf" localSheetId="4">F_INCOME,F_BALANCE,f_free_cash_flow,f_ratios,f_valuation</definedName>
    <definedName name="asdfasdf">F_INCOME,F_BALANCE,f_free_cash_flow,f_ratios,f_valuation</definedName>
    <definedName name="asdfasdf9" localSheetId="4">F_INCOME,F_BALANCE,f_free_cash_flow,f_ratios,f_valuation</definedName>
    <definedName name="asdfasdf9">F_INCOME,F_BALANCE,f_free_cash_flow,f_ratios,f_valuation</definedName>
    <definedName name="asdfasdfZ" localSheetId="4">F_INCOME,F_BALANCE,f_free_cash_flow,f_ratios,f_valuation</definedName>
    <definedName name="asdfasdfZ">F_INCOME,F_BALANCE,f_free_cash_flow,f_ratios,f_valuation</definedName>
    <definedName name="asedfasd">#REF!</definedName>
    <definedName name="asfdfddd" localSheetId="4">F_INCOME,F_BALANCE,f_free_cash_flow,f_ratios,f_valuation</definedName>
    <definedName name="asfdfddd">F_INCOME,F_BALANCE,f_free_cash_flow,f_ratios,f_valuation</definedName>
    <definedName name="asfdfddd9" localSheetId="4">F_INCOME,F_BALANCE,f_free_cash_flow,f_ratios,f_valuation</definedName>
    <definedName name="asfdfddd9">F_INCOME,F_BALANCE,f_free_cash_flow,f_ratios,f_valuation</definedName>
    <definedName name="asfdfdddZ" localSheetId="4">F_INCOME,F_BALANCE,f_free_cash_flow,f_ratios,f_valuation</definedName>
    <definedName name="asfdfdddZ">F_INCOME,F_BALANCE,f_free_cash_flow,f_ratios,f_valuation</definedName>
    <definedName name="asfdfggggg" localSheetId="4">F_INCOME,F_BALANCE,f_free_cash_flow,f_ratios,f_valuation</definedName>
    <definedName name="asfdfggggg">F_INCOME,F_BALANCE,f_free_cash_flow,f_ratios,f_valuation</definedName>
    <definedName name="Assets">#REF!</definedName>
    <definedName name="ASSISTENZA">'[29]MOD 7 SIN'!#REF!</definedName>
    <definedName name="assssss">#REF!</definedName>
    <definedName name="At_Circulan_Gaap">#REF!</definedName>
    <definedName name="At_Circulan_Soc">#REF!</definedName>
    <definedName name="ATCONSO">#REF!</definedName>
    <definedName name="Atendimento_a_Clientes">#REF!</definedName>
    <definedName name="ATIFLB">'[44]A4.2-FLEXIBRAS'!$C$5:$K$94</definedName>
    <definedName name="ATIMFL">'[45]A4.4-MARFLEX'!$C$5:$L$94</definedName>
    <definedName name="ativo">#REF!</definedName>
    <definedName name="ATIVO_CONS">#REF!</definedName>
    <definedName name="ATIVO_PASSIVO">#REF!</definedName>
    <definedName name="ATSEAOIL">'[46]A4.6-SEAOIL'!$C$5:$K$94</definedName>
    <definedName name="ATSGM">'[47]A4.3-SIGMA'!$C$5:$J$94</definedName>
    <definedName name="Atualização_de_Saldo_Real" localSheetId="4">[48]!Atualização_de_Saldo_Real</definedName>
    <definedName name="Atualização_de_Saldo_Real">[48]!Atualização_de_Saldo_Real</definedName>
    <definedName name="Audit_Areas">#REF!</definedName>
    <definedName name="Audit_legal_fees">#REF!</definedName>
    <definedName name="AUG">5</definedName>
    <definedName name="AUGR">[14]Database!$H$184:$L$207,[14]Database!$H$210,[14]Database!$H$210:$L$233,[14]Database!$H$236:$L$259,[14]Database!$H$262:$L$285,[14]Database!$H$340:$L$363,[14]Database!$H$288:$L$311</definedName>
    <definedName name="Aumento40">#REF!</definedName>
    <definedName name="Aumento60">#REF!</definedName>
    <definedName name="Australia">#REF!</definedName>
    <definedName name="Australia_Fev2000">#REF!</definedName>
    <definedName name="Australia_Nov99">#REF!</definedName>
    <definedName name="AuxPFCRA">#REF!</definedName>
    <definedName name="AuxPFCRR">#REF!</definedName>
    <definedName name="AuxPFTRC">#REF!</definedName>
    <definedName name="AuxPFTRO">#REF!</definedName>
    <definedName name="AuxPP">#REF!</definedName>
    <definedName name="AuxVF">#REF!</definedName>
    <definedName name="B">#REF!</definedName>
    <definedName name="Bal_dez_Bahia_2">#REF!</definedName>
    <definedName name="BAL_US_">#REF!</definedName>
    <definedName name="BALANCEHDG">'[49]OUTPUT US$'!$P$10:$P$96</definedName>
    <definedName name="Balancete">#REF!</definedName>
    <definedName name="Balancete2">[50]Balancete!$A$1:$I$65536</definedName>
    <definedName name="BALANCEVAL">'[49]OUTPUT US$'!$I$10:$I$102</definedName>
    <definedName name="BALANCO">#REF!</definedName>
    <definedName name="BALANÇO_COMANDER">#REF!</definedName>
    <definedName name="Balanço_Remil">#REF!</definedName>
    <definedName name="Balanço_Remil_Remoc">#REF!</definedName>
    <definedName name="Balanço_Remoc">#REF!</definedName>
    <definedName name="BALCMI">#REF!</definedName>
    <definedName name="BALMEN">[51]BAL1001!#REF!</definedName>
    <definedName name="BALPUBL">#REF!</definedName>
    <definedName name="BALSOC">[52]BAL1101!#REF!</definedName>
    <definedName name="banco">#REF!</definedName>
    <definedName name="_xlnm.Database">#REF!</definedName>
    <definedName name="banco_marflex">#REF!</definedName>
    <definedName name="bancohedge">#REF!</definedName>
    <definedName name="BANCOS">#REF!</definedName>
    <definedName name="BANK">'[49]OUTPUT US$'!$B$10:$B$88</definedName>
    <definedName name="BANKCCIL">'[49]OUTPUT US$'!$B$93:$B$96</definedName>
    <definedName name="BANKHDG">#REF!</definedName>
    <definedName name="BANKITACAN">'[49]OUTPUT US$'!$B$101:$B$102</definedName>
    <definedName name="barabara">[53]BAL1001!#REF!</definedName>
    <definedName name="BASE" localSheetId="4">[20]!L1C1:_L4800C5</definedName>
    <definedName name="BASE">[20]!L1C1:_L4800C5</definedName>
    <definedName name="Base_Consol">'[54]INPUT Sheet'!$D$5:$CL$165</definedName>
    <definedName name="BASEAFH_CE">#REF!</definedName>
    <definedName name="BASEAFH_MCDON">#REF!</definedName>
    <definedName name="BASEAFH_NE">#REF!</definedName>
    <definedName name="BASEAFH_NW">#REF!</definedName>
    <definedName name="BaseBud">'[55]Análise Faturamento Real'!$C$18:$O$21</definedName>
    <definedName name="BASECAN_DO">#REF!</definedName>
    <definedName name="BASECAN_GD">#REF!</definedName>
    <definedName name="BASECAN_GRO">#REF!</definedName>
    <definedName name="BASEHM_CE">#REF!</definedName>
    <definedName name="BASEHM_NE">#REF!</definedName>
    <definedName name="BASEHM_NW">#REF!</definedName>
    <definedName name="BaseReal">'[55]Análise Faturamento Real'!$C$26:$O$29</definedName>
    <definedName name="BASEVEN_CE">#REF!</definedName>
    <definedName name="BASEVEN_NE">#REF!</definedName>
    <definedName name="BASEVEN_NW">#REF!</definedName>
    <definedName name="bb" hidden="1">{#N/A,#N/A,FALSE,"PACCIL";#N/A,#N/A,FALSE,"PAITACAN";#N/A,#N/A,FALSE,"PARECO";#N/A,#N/A,FALSE,"PA62";#N/A,#N/A,FALSE,"PAFINAL";#N/A,#N/A,FALSE,"PARECONF";#N/A,#N/A,FALSE,"PARECOND"}</definedName>
    <definedName name="BBB">#REF!</definedName>
    <definedName name="BdEmp01">#REF!</definedName>
    <definedName name="bdg">[56]prebdg97!#REF!</definedName>
    <definedName name="bdgeme">[56]prebdg97!$Q$2:'[56]prebdg97'!$AB$63</definedName>
    <definedName name="bdginc">[56]prebdg97!$B$2:$M$31</definedName>
    <definedName name="bg" hidden="1">#REF!</definedName>
    <definedName name="BG_Del" hidden="1">15</definedName>
    <definedName name="BG_Ins" hidden="1">4</definedName>
    <definedName name="BG_Mod" hidden="1">6</definedName>
    <definedName name="bidhenetdjf" localSheetId="4">IF('4. Cash Flow'!Values_Entered,Header_Row+'4. Cash Flow'!Number_of_Payments,Header_Row)</definedName>
    <definedName name="bidhenetdjf">IF(Values_Entered,Header_Row+Number_of_Payments,Header_Row)</definedName>
    <definedName name="biip">#REF!</definedName>
    <definedName name="blanker">#REF!</definedName>
    <definedName name="BLPB10" hidden="1">[57]INPUT!$B$21</definedName>
    <definedName name="BLPB11" hidden="1">[57]INPUT!$B$21</definedName>
    <definedName name="BLPB12" hidden="1">[57]INPUT!$B$21</definedName>
    <definedName name="BLPB13" hidden="1">[57]INPUT!$B$21</definedName>
    <definedName name="BLPB14" hidden="1">[57]INPUT!$B$21</definedName>
    <definedName name="BLPB15" hidden="1">[57]INPUT!$B$21</definedName>
    <definedName name="BLPB16" hidden="1">[57]INPUT!$B$21</definedName>
    <definedName name="BLPB2" hidden="1">[57]INPUT!$B$21</definedName>
    <definedName name="BLPB3" hidden="1">[57]INPUT!$B$21</definedName>
    <definedName name="BLPB4" hidden="1">[57]INPUT!$B$21</definedName>
    <definedName name="BLPB5" hidden="1">[57]INPUT!$B$21</definedName>
    <definedName name="BLPB6" hidden="1">[57]INPUT!$B$21</definedName>
    <definedName name="BLPB7" hidden="1">[57]INPUT!$B$21</definedName>
    <definedName name="BLPB8" hidden="1">[57]INPUT!$B$21</definedName>
    <definedName name="BLPB9" hidden="1">[57]INPUT!$B$21</definedName>
    <definedName name="BLPH1" hidden="1">'[58]Backup data'!#REF!</definedName>
    <definedName name="BLPH10" hidden="1">'[58]Backup data'!#REF!</definedName>
    <definedName name="BLPH100" hidden="1">'[58]Backup data'!#REF!</definedName>
    <definedName name="BLPH102" hidden="1">'[58]Backup data'!#REF!</definedName>
    <definedName name="BLPH103" hidden="1">'[58]Backup data'!#REF!</definedName>
    <definedName name="BLPH104" hidden="1">'[58]Backup data'!#REF!</definedName>
    <definedName name="BLPH105" hidden="1">'[58]Backup data'!#REF!</definedName>
    <definedName name="BLPH106" hidden="1">'[58]Backup data'!#REF!</definedName>
    <definedName name="BLPH107" hidden="1">'[58]Backup data'!#REF!</definedName>
    <definedName name="BLPH108" hidden="1">'[58]Backup data'!#REF!</definedName>
    <definedName name="BLPH109" hidden="1">'[58]Backup data'!#REF!</definedName>
    <definedName name="BLPH11" hidden="1">'[58]Backup data'!#REF!</definedName>
    <definedName name="BLPH110" hidden="1">'[58]Backup data'!#REF!</definedName>
    <definedName name="BLPH111" hidden="1">'[58]Backup data'!#REF!</definedName>
    <definedName name="BLPH112" hidden="1">'[58]Backup data'!#REF!</definedName>
    <definedName name="BLPH113" hidden="1">'[58]Backup data'!#REF!</definedName>
    <definedName name="BLPH114" hidden="1">'[58]Backup data'!#REF!</definedName>
    <definedName name="BLPH115" hidden="1">'[58]Backup data'!#REF!</definedName>
    <definedName name="BLPH116" hidden="1">'[58]Backup data'!#REF!</definedName>
    <definedName name="BLPH117" hidden="1">'[58]Backup data'!#REF!</definedName>
    <definedName name="BLPH118" hidden="1">'[58]Backup data'!#REF!</definedName>
    <definedName name="BLPH119" hidden="1">'[58]Backup data'!#REF!</definedName>
    <definedName name="BLPH12" hidden="1">'[58]Backup data'!#REF!</definedName>
    <definedName name="BLPH120" hidden="1">'[58]Backup data'!#REF!</definedName>
    <definedName name="BLPH121" hidden="1">'[58]Backup data'!#REF!</definedName>
    <definedName name="BLPH122" hidden="1">'[58]Backup data'!#REF!</definedName>
    <definedName name="BLPH123" hidden="1">'[58]Backup data'!#REF!</definedName>
    <definedName name="BLPH124" hidden="1">'[58]Backup data'!#REF!</definedName>
    <definedName name="BLPH125" hidden="1">'[58]Backup data'!#REF!</definedName>
    <definedName name="BLPH126" hidden="1">'[58]Backup data'!#REF!</definedName>
    <definedName name="BLPH127" hidden="1">'[58]Backup data'!#REF!</definedName>
    <definedName name="BLPH128" hidden="1">'[58]Backup data'!#REF!</definedName>
    <definedName name="BLPH129" hidden="1">'[58]Backup data'!#REF!</definedName>
    <definedName name="BLPH13" hidden="1">'[58]Backup data'!#REF!</definedName>
    <definedName name="BLPH130" hidden="1">'[58]Backup data'!#REF!</definedName>
    <definedName name="BLPH131" hidden="1">'[58]Backup data'!#REF!</definedName>
    <definedName name="BLPH132" hidden="1">'[58]Backup data'!#REF!</definedName>
    <definedName name="BLPH133" hidden="1">'[58]Backup data'!#REF!</definedName>
    <definedName name="BLPH134" hidden="1">[58]Download!#REF!</definedName>
    <definedName name="BLPH135" hidden="1">[58]Download!#REF!</definedName>
    <definedName name="BLPH136" hidden="1">[58]Download!#REF!</definedName>
    <definedName name="BLPH137" hidden="1">[58]Download!#REF!</definedName>
    <definedName name="BLPH138" hidden="1">[58]Download!#REF!</definedName>
    <definedName name="BLPH139" hidden="1">[58]Download!#REF!</definedName>
    <definedName name="BLPH14" hidden="1">'[58]Backup data'!#REF!</definedName>
    <definedName name="BLPH140" hidden="1">[58]Download!#REF!</definedName>
    <definedName name="BLPH141" hidden="1">[58]Download!#REF!</definedName>
    <definedName name="BLPH142" hidden="1">[58]Download!#REF!</definedName>
    <definedName name="BLPH143" hidden="1">[58]Download!#REF!</definedName>
    <definedName name="BLPH144" hidden="1">[58]Download!#REF!</definedName>
    <definedName name="BLPH145" hidden="1">[58]Download!#REF!</definedName>
    <definedName name="BLPH146" hidden="1">[58]Download!#REF!</definedName>
    <definedName name="BLPH147" hidden="1">[58]Download!#REF!</definedName>
    <definedName name="BLPH148" hidden="1">[58]Download!#REF!</definedName>
    <definedName name="BLPH149" hidden="1">[58]Download!#REF!</definedName>
    <definedName name="BLPH15" hidden="1">'[58]Backup data'!#REF!</definedName>
    <definedName name="BLPH150" hidden="1">[58]Download!#REF!</definedName>
    <definedName name="BLPH151" hidden="1">[58]Download!#REF!</definedName>
    <definedName name="BLPH152" hidden="1">[58]Download!#REF!</definedName>
    <definedName name="BLPH153" hidden="1">[58]Download!#REF!</definedName>
    <definedName name="BLPH154" hidden="1">[58]Download!#REF!</definedName>
    <definedName name="BLPH155" hidden="1">[58]Download!#REF!</definedName>
    <definedName name="BLPH156" hidden="1">[58]Download!#REF!</definedName>
    <definedName name="BLPH157" hidden="1">[58]Download!#REF!</definedName>
    <definedName name="BLPH158" hidden="1">[58]Download!#REF!</definedName>
    <definedName name="BLPH159" hidden="1">[58]Download!#REF!</definedName>
    <definedName name="BLPH16" hidden="1">'[58]Backup data'!#REF!</definedName>
    <definedName name="BLPH160" hidden="1">[58]Download!#REF!</definedName>
    <definedName name="BLPH161" hidden="1">[58]Download!#REF!</definedName>
    <definedName name="BLPH162" hidden="1">[58]Download!#REF!</definedName>
    <definedName name="BLPH163" hidden="1">[58]Download!#REF!</definedName>
    <definedName name="BLPH164" hidden="1">[58]Download!#REF!</definedName>
    <definedName name="BLPH165" hidden="1">[58]Download!#REF!</definedName>
    <definedName name="BLPH166" hidden="1">[58]Download!#REF!</definedName>
    <definedName name="BLPH167" hidden="1">[58]Download!#REF!</definedName>
    <definedName name="BLPH168" hidden="1">[58]Download!#REF!</definedName>
    <definedName name="BLPH169" hidden="1">[58]Download!#REF!</definedName>
    <definedName name="BLPH17" hidden="1">'[58]Backup data'!#REF!</definedName>
    <definedName name="BLPH170" hidden="1">[58]Download!#REF!</definedName>
    <definedName name="BLPH171" hidden="1">[58]Download!#REF!</definedName>
    <definedName name="BLPH172" hidden="1">[58]Download!#REF!</definedName>
    <definedName name="BLPH173" hidden="1">[58]Download!#REF!</definedName>
    <definedName name="BLPH174" hidden="1">[58]Download!#REF!</definedName>
    <definedName name="BLPH175" hidden="1">[58]Download!#REF!</definedName>
    <definedName name="BLPH176" hidden="1">[58]Download!#REF!</definedName>
    <definedName name="BLPH177" hidden="1">[58]Download!#REF!</definedName>
    <definedName name="BLPH178" hidden="1">[58]Download!#REF!</definedName>
    <definedName name="BLPH179" hidden="1">[58]Download!#REF!</definedName>
    <definedName name="BLPH18" hidden="1">'[58]Backup data'!#REF!</definedName>
    <definedName name="BLPH180" hidden="1">[58]Download!#REF!</definedName>
    <definedName name="BLPH181" hidden="1">[58]Download!#REF!</definedName>
    <definedName name="BLPH182" hidden="1">[58]Download!#REF!</definedName>
    <definedName name="BLPH183" hidden="1">[58]Download!#REF!</definedName>
    <definedName name="BLPH184" hidden="1">[58]Download!#REF!</definedName>
    <definedName name="BLPH185" hidden="1">[58]Download!#REF!</definedName>
    <definedName name="BLPH186" hidden="1">[58]Download!#REF!</definedName>
    <definedName name="BLPH187" hidden="1">[58]Download!#REF!</definedName>
    <definedName name="BLPH188" hidden="1">[58]Download!#REF!</definedName>
    <definedName name="BLPH189" hidden="1">[58]Download!#REF!</definedName>
    <definedName name="BLPH19" hidden="1">'[58]Backup data'!#REF!</definedName>
    <definedName name="BLPH190" hidden="1">[58]Download!#REF!</definedName>
    <definedName name="BLPH191" hidden="1">[58]Download!#REF!</definedName>
    <definedName name="BLPH192" hidden="1">[58]Download!#REF!</definedName>
    <definedName name="BLPH193" hidden="1">[58]Download!#REF!</definedName>
    <definedName name="BLPH194" hidden="1">[58]Download!#REF!</definedName>
    <definedName name="BLPH195" hidden="1">[58]Download!#REF!</definedName>
    <definedName name="BLPH196" hidden="1">[58]Download!#REF!</definedName>
    <definedName name="BLPH197" hidden="1">[58]Download!#REF!</definedName>
    <definedName name="BLPH198" hidden="1">[58]Download!#REF!</definedName>
    <definedName name="BLPH199" hidden="1">[58]Download!#REF!</definedName>
    <definedName name="BLPH20" hidden="1">'[58]Backup data'!#REF!</definedName>
    <definedName name="BLPH200" hidden="1">[58]Download!#REF!</definedName>
    <definedName name="BLPH201" hidden="1">[58]Download!#REF!</definedName>
    <definedName name="BLPH202" hidden="1">[58]Download!#REF!</definedName>
    <definedName name="BLPH203" hidden="1">[58]Download!#REF!</definedName>
    <definedName name="BLPH204" hidden="1">[58]Download!#REF!</definedName>
    <definedName name="BLPH205" hidden="1">[58]Download!#REF!</definedName>
    <definedName name="BLPH206" hidden="1">[58]Download!#REF!</definedName>
    <definedName name="BLPH207" hidden="1">[58]Download!#REF!</definedName>
    <definedName name="BLPH208" hidden="1">[58]Download!#REF!</definedName>
    <definedName name="BLPH209" hidden="1">[58]Download!#REF!</definedName>
    <definedName name="BLPH21" hidden="1">'[58]Backup data'!#REF!</definedName>
    <definedName name="BLPH210" hidden="1">[58]Download!#REF!</definedName>
    <definedName name="BLPH211" hidden="1">[58]Download!#REF!</definedName>
    <definedName name="BLPH212" hidden="1">[58]Download!#REF!</definedName>
    <definedName name="BLPH213" hidden="1">[58]Download!#REF!</definedName>
    <definedName name="BLPH214" hidden="1">[58]Download!#REF!</definedName>
    <definedName name="BLPH215" hidden="1">[58]Download!#REF!</definedName>
    <definedName name="BLPH216" hidden="1">[58]Download!#REF!</definedName>
    <definedName name="BLPH217" hidden="1">[58]Download!#REF!</definedName>
    <definedName name="BLPH22" hidden="1">'[58]Backup data'!#REF!</definedName>
    <definedName name="BLPH23" hidden="1">'[58]Backup data'!#REF!</definedName>
    <definedName name="BLPH24" hidden="1">'[58]Backup data'!#REF!</definedName>
    <definedName name="BLPH25" hidden="1">'[58]Backup data'!#REF!</definedName>
    <definedName name="BLPH26" hidden="1">'[58]Backup data'!#REF!</definedName>
    <definedName name="BLPH27" hidden="1">'[58]Backup data'!#REF!</definedName>
    <definedName name="BLPH28" hidden="1">'[58]Backup data'!#REF!</definedName>
    <definedName name="BLPH287" hidden="1">[58]Download!#REF!</definedName>
    <definedName name="BLPH29" hidden="1">'[58]Backup data'!#REF!</definedName>
    <definedName name="BLPH3" hidden="1">[59]Sheet1!#REF!</definedName>
    <definedName name="BLPH30" hidden="1">'[58]Backup data'!#REF!</definedName>
    <definedName name="BLPH301" hidden="1">'[58]Backup data'!#REF!</definedName>
    <definedName name="BLPH31" hidden="1">'[58]Backup data'!#REF!</definedName>
    <definedName name="BLPH32" hidden="1">'[58]Backup data'!#REF!</definedName>
    <definedName name="BLPH33" hidden="1">'[58]Backup data'!#REF!</definedName>
    <definedName name="BLPH34" hidden="1">'[58]Backup data'!#REF!</definedName>
    <definedName name="BLPH35" hidden="1">'[58]Backup data'!#REF!</definedName>
    <definedName name="BLPH36" hidden="1">'[58]Backup data'!#REF!</definedName>
    <definedName name="BLPH37" hidden="1">'[58]Backup data'!#REF!</definedName>
    <definedName name="BLPH38" hidden="1">'[58]Backup data'!#REF!</definedName>
    <definedName name="BLPH39" hidden="1">'[58]Backup data'!#REF!</definedName>
    <definedName name="BLPH40" hidden="1">'[58]Backup data'!#REF!</definedName>
    <definedName name="BLPH41" hidden="1">'[58]Backup data'!#REF!</definedName>
    <definedName name="BLPH42" hidden="1">'[58]Backup data'!#REF!</definedName>
    <definedName name="BLPH43" hidden="1">'[58]Backup data'!#REF!</definedName>
    <definedName name="BLPH44" hidden="1">'[58]Backup data'!#REF!</definedName>
    <definedName name="BLPH45" hidden="1">'[58]Backup data'!#REF!</definedName>
    <definedName name="BLPH47" hidden="1">'[58]Backup data'!#REF!</definedName>
    <definedName name="BLPH54" hidden="1">'[58]Backup data'!#REF!</definedName>
    <definedName name="BLPH56" hidden="1">'[58]Backup data'!#REF!</definedName>
    <definedName name="BLPH57" hidden="1">'[58]Backup data'!#REF!</definedName>
    <definedName name="BLPH58" hidden="1">'[58]Backup data'!#REF!</definedName>
    <definedName name="BLPH59" hidden="1">'[58]Backup data'!#REF!</definedName>
    <definedName name="BLPH60" hidden="1">'[58]Backup data'!#REF!</definedName>
    <definedName name="BLPH61" hidden="1">'[58]Backup data'!#REF!</definedName>
    <definedName name="BLPH62" hidden="1">'[58]Backup data'!#REF!</definedName>
    <definedName name="BLPH63" hidden="1">'[58]Backup data'!#REF!</definedName>
    <definedName name="BLPH64" hidden="1">'[58]Backup data'!#REF!</definedName>
    <definedName name="BLPH65" hidden="1">'[58]Backup data'!#REF!</definedName>
    <definedName name="BLPH66" hidden="1">'[58]Backup data'!#REF!</definedName>
    <definedName name="BLPH67" hidden="1">'[58]Backup data'!#REF!</definedName>
    <definedName name="BLPH68" hidden="1">'[58]Backup data'!#REF!</definedName>
    <definedName name="BLPH69" hidden="1">'[58]Backup data'!#REF!</definedName>
    <definedName name="BLPH70" hidden="1">'[58]Backup data'!#REF!</definedName>
    <definedName name="BLPH71" hidden="1">'[58]Backup data'!#REF!</definedName>
    <definedName name="BLPH72" hidden="1">'[58]Backup data'!#REF!</definedName>
    <definedName name="BLPH73" hidden="1">'[58]Backup data'!#REF!</definedName>
    <definedName name="BLPH74" hidden="1">'[58]Backup data'!#REF!</definedName>
    <definedName name="BLPH75" hidden="1">'[58]Backup data'!#REF!</definedName>
    <definedName name="BLPH76" hidden="1">'[58]Backup data'!#REF!</definedName>
    <definedName name="BLPH77" hidden="1">'[58]Backup data'!#REF!</definedName>
    <definedName name="BLPH78" hidden="1">'[58]Backup data'!#REF!</definedName>
    <definedName name="BLPH79" hidden="1">'[58]Backup data'!#REF!</definedName>
    <definedName name="BLPH8" hidden="1">'[58]Backup data'!#REF!</definedName>
    <definedName name="BLPH80" hidden="1">'[58]Backup data'!#REF!</definedName>
    <definedName name="BLPH81" hidden="1">'[58]Backup data'!#REF!</definedName>
    <definedName name="BLPH82" hidden="1">'[58]Backup data'!#REF!</definedName>
    <definedName name="BLPH83" hidden="1">'[58]Backup data'!#REF!</definedName>
    <definedName name="BLPH84" hidden="1">'[58]Backup data'!#REF!</definedName>
    <definedName name="BLPH85" hidden="1">'[58]Backup data'!#REF!</definedName>
    <definedName name="BLPH86" hidden="1">'[58]Backup data'!#REF!</definedName>
    <definedName name="BLPH87" hidden="1">'[58]Backup data'!#REF!</definedName>
    <definedName name="BLPH88" hidden="1">'[58]Backup data'!#REF!</definedName>
    <definedName name="BLPH89" hidden="1">'[58]Backup data'!#REF!</definedName>
    <definedName name="BLPH90" hidden="1">'[58]Backup data'!#REF!</definedName>
    <definedName name="BLPH91" hidden="1">'[58]Backup data'!#REF!</definedName>
    <definedName name="BLPH93" hidden="1">'[58]Backup data'!#REF!</definedName>
    <definedName name="bnalta">OFFSET([13]Recomendación!$E$189,0,0,1,COUNTA([13]Recomendación!$E$189:$GB$189))</definedName>
    <definedName name="bnbaja">OFFSET([13]Recomendación!$E$190,0,0,1,COUNTA([13]Recomendación!$E$190:$GB$190))</definedName>
    <definedName name="boleta">#REF!</definedName>
    <definedName name="BOTH">#REF!</definedName>
    <definedName name="BOTÕES_COMANDO">#REF!</definedName>
    <definedName name="BOTÕES_IMPRESSÃO">#REF!</definedName>
    <definedName name="BOVESPA">[60]ACOES95A!$A$5:$L$48</definedName>
    <definedName name="BP">#REF!</definedName>
    <definedName name="bradesco" hidden="1">{#N/A,#N/A,FALSE,"1321";#N/A,#N/A,FALSE,"1324";#N/A,#N/A,FALSE,"1333";#N/A,#N/A,FALSE,"1371"}</definedName>
    <definedName name="budpre">#REF!</definedName>
    <definedName name="C.">#REF!</definedName>
    <definedName name="C.M.">#REF!</definedName>
    <definedName name="C_">#REF!</definedName>
    <definedName name="C_TEMPORARIO_CONSULTA">#REF!</definedName>
    <definedName name="ca" hidden="1">{#N/A,#N/A,FALSE,"Relatórios";"Vendas e Custos",#N/A,FALSE,"Vendas e Custos";"Premissas",#N/A,FALSE,"Premissas";"Projeções",#N/A,FALSE,"Projeções";"Dolar",#N/A,FALSE,"Dolar";"Original",#N/A,FALSE,"Original e UFIR"}</definedName>
    <definedName name="CAIXA">'[61]Base Produção'!#REF!</definedName>
    <definedName name="caixa1">[62]dados!#REF!</definedName>
    <definedName name="CAIXAGERAL">'[61]Base Produção'!#REF!</definedName>
    <definedName name="CAIXAREVENDA">'[61]Base Produção'!#REF!</definedName>
    <definedName name="cal" hidden="1">{#N/A,#N/A,FALSE,"Relatórios";"Vendas e Custos",#N/A,FALSE,"Vendas e Custos";"Premissas",#N/A,FALSE,"Premissas";"Projeções",#N/A,FALSE,"Projeções";"Dolar",#N/A,FALSE,"Dolar";"Original",#N/A,FALSE,"Original e UFIR"}</definedName>
    <definedName name="calc" hidden="1">{#N/A,#N/A,FALSE,"Relatórios";"Vendas e Custos",#N/A,FALSE,"Vendas e Custos";"Premissas",#N/A,FALSE,"Premissas";"Projeções",#N/A,FALSE,"Projeções";"Dolar",#N/A,FALSE,"Dolar";"Original",#N/A,FALSE,"Original e UFIR"}</definedName>
    <definedName name="calcu" hidden="1">{#N/A,#N/A,FALSE,"Relatórios";"Vendas e Custos",#N/A,FALSE,"Vendas e Custos";"Premissas",#N/A,FALSE,"Premissas";"Projeções",#N/A,FALSE,"Projeções";"Dolar",#N/A,FALSE,"Dolar";"Original",#N/A,FALSE,"Original e UFIR"}</definedName>
    <definedName name="CÁLCULO" hidden="1">{#N/A,#N/A,FALSE,"Relatórios";"Vendas e Custos",#N/A,FALSE,"Vendas e Custos";"Premissas",#N/A,FALSE,"Premissas";"Projeções",#N/A,FALSE,"Projeções";"Dolar",#N/A,FALSE,"Dolar";"Original",#N/A,FALSE,"Original e UFIR"}</definedName>
    <definedName name="cálculo2" hidden="1">{#N/A,#N/A,FALSE,"Relatórios";"Vendas e Custos",#N/A,FALSE,"Vendas e Custos";"Premissas",#N/A,FALSE,"Premissas";"Projeções",#N/A,FALSE,"Projeções";"Dolar",#N/A,FALSE,"Dolar";"Original",#N/A,FALSE,"Original e UFIR"}</definedName>
    <definedName name="calulo" localSheetId="4">[63]!_L70C12</definedName>
    <definedName name="calulo">[63]!_L70C12</definedName>
    <definedName name="CAMB_1tax">#REF!</definedName>
    <definedName name="CAMB_LT">#REF!</definedName>
    <definedName name="CAMB_ME">#REF!</definedName>
    <definedName name="CAMB_mesbase">#REF!</definedName>
    <definedName name="CAMB_MI">#REF!</definedName>
    <definedName name="CAMB_taxas">#REF!</definedName>
    <definedName name="CAMB_val">#REF!</definedName>
    <definedName name="CANALE">#REF!</definedName>
    <definedName name="CANALEAFH">#REF!</definedName>
    <definedName name="CANALECHN">#REF!</definedName>
    <definedName name="CANALEHM">#REF!</definedName>
    <definedName name="Cancelamentos">#REF!</definedName>
    <definedName name="CAP">#REF!</definedName>
    <definedName name="Cap_alta">OFFSET([13]Recomendación!$E$136,0,0,1,COUNTA([13]Recomendación!$E$136:$GB$136))</definedName>
    <definedName name="Cap_baja">OFFSET([13]Recomendación!$E$137,0,0,1,COUNTA([13]Recomendación!$E$137:$GB$137))</definedName>
    <definedName name="Capa">#REF!</definedName>
    <definedName name="CAPA10">#REF!</definedName>
    <definedName name="CAPA11">#REF!</definedName>
    <definedName name="CAPA12">#REF!</definedName>
    <definedName name="CAPA13">#REF!</definedName>
    <definedName name="CAPA14">#REF!</definedName>
    <definedName name="CAPA15">#REF!</definedName>
    <definedName name="CAPA16">#REF!</definedName>
    <definedName name="CAPA3" localSheetId="4">[63]!_L70C12</definedName>
    <definedName name="CAPA3">[63]!_L70C12</definedName>
    <definedName name="CAPEX">#REF!</definedName>
    <definedName name="Cash_Flow">#REF!</definedName>
    <definedName name="CASH_FLOW_FASB.95">#REF!</definedName>
    <definedName name="cashman">#REF!</definedName>
    <definedName name="cb_sChart41E9A35_opts">"1, 9, 1, False, 2, False, False, , 0, False, True, 1, 1"</definedName>
    <definedName name="cb_sChart68E08A4_opts">"1, 1, 1, False, 2, True, False, , 0, False, False, 2, 2"</definedName>
    <definedName name="cb_sChart6F544DD_opts">"1, 3, 1, False, 2, False, False, , 0, False, False, 2, 1"</definedName>
    <definedName name="cb_sChart74FE4B0_opts">"1, 4, 1, False, 2, True, False, , 0, False, False, 1, 1"</definedName>
    <definedName name="cb_sChart74FE8FC_opts">"1, 4, 1, False, 2, True, False, , 0, False, False, 1, 1"</definedName>
    <definedName name="cb_sChartF046D89_opts">"1, 1, 1, False, 2, True, False, , 1, False, False, 1, 1"</definedName>
    <definedName name="cb_sChartF048B26_opts">"1, 5, 1, False, 2, False, False, , 1, False, False, 1, 2"</definedName>
    <definedName name="cb_sChartF2B7B01_opts">"1, 1, 1, False, 2, True, False, , 1, False, False, 1, 1"</definedName>
    <definedName name="cbcbcbcb">#REF!</definedName>
    <definedName name="cc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cc">#REF!</definedName>
    <definedName name="cchbc">#REF!</definedName>
    <definedName name="CCILDISP">'[49]OUTPUT US$'!$H$93:$H$96</definedName>
    <definedName name="CCILENDPRIM">[64]C5Reco!#REF!</definedName>
    <definedName name="CCILENDUS">'[49]OUTPUT US$'!$A$96</definedName>
    <definedName name="CCILHDGBAL">#REF!</definedName>
    <definedName name="CCILHDGBALPAS">#REF!</definedName>
    <definedName name="CCILHDGRECAT1">#REF!</definedName>
    <definedName name="CCILHDGRECAT2">#REF!</definedName>
    <definedName name="CCILHDGRECPAS1">#REF!</definedName>
    <definedName name="CCILHDGRECPAS2">#REF!</definedName>
    <definedName name="CCILHDGYATCDI">#REF!</definedName>
    <definedName name="CCILHDGYATUS">#REF!</definedName>
    <definedName name="CCILHDGYPASCDI">#REF!</definedName>
    <definedName name="CCILHDGYPASUS">#REF!</definedName>
    <definedName name="CCILOP">'[49]OUTPUT US$'!$E$93:$E$96</definedName>
    <definedName name="CCILOUT">'[49]OUTPUT US$'!$A$93:$AS$96</definedName>
    <definedName name="CCILOUTR">#REF!</definedName>
    <definedName name="CCILREC">'[49]OUTPUT US$'!$AJ$93:$AJ$96</definedName>
    <definedName name="CCILVAL">'[49]OUTPUT US$'!$AF$93:$AF$96</definedName>
    <definedName name="CCSIOUT">'[49]OUTPUT US$'!$A$100:$AS$102</definedName>
    <definedName name="ccStatutory">#REF!</definedName>
    <definedName name="ce" localSheetId="4">[63]!_L70C12</definedName>
    <definedName name="ce">[63]!_L70C12</definedName>
    <definedName name="CEA">[63]!CEA</definedName>
    <definedName name="cel" localSheetId="4">[63]!_L70C12</definedName>
    <definedName name="cel">[63]!_L70C12</definedName>
    <definedName name="celi" localSheetId="4">[63]!_L70C14</definedName>
    <definedName name="celi">[63]!_L70C14</definedName>
    <definedName name="celu" localSheetId="4">[63]!_L70C12</definedName>
    <definedName name="celu">[63]!_L70C12</definedName>
    <definedName name="CELU02" localSheetId="4">[63]!_L70C12</definedName>
    <definedName name="CELU02">[63]!_L70C12</definedName>
    <definedName name="CELU03" localSheetId="4">[63]!_L70C12</definedName>
    <definedName name="CELU03">[63]!_L70C12</definedName>
    <definedName name="CELULOSE">[65]RESCEL!#REF!</definedName>
    <definedName name="celulose_rev" localSheetId="4">[63]!_L70C12</definedName>
    <definedName name="celulose_rev">[63]!_L70C12</definedName>
    <definedName name="celulosi" localSheetId="4">[63]!_L70C12</definedName>
    <definedName name="celulosi">[63]!_L70C12</definedName>
    <definedName name="CENTRO">"227000"</definedName>
    <definedName name="cesar" localSheetId="4">[63]!_L70C12</definedName>
    <definedName name="cesar">[63]!_L70C12</definedName>
    <definedName name="cesar1" localSheetId="4">[63]!_L70C16</definedName>
    <definedName name="cesar1">[63]!_L70C16</definedName>
    <definedName name="cesar3" localSheetId="4">[63]!_L70C14</definedName>
    <definedName name="cesar3">[63]!_L70C14</definedName>
    <definedName name="cesar4" hidden="1">{"resultado1",#N/A,FALSE,"RESULTADO"}</definedName>
    <definedName name="cesar5" hidden="1">{#N/A,#N/A,FALSE,"Relatórios";"Vendas e Custos",#N/A,FALSE,"Vendas e Custos";"Premissas",#N/A,FALSE,"Premissas";"Projeções",#N/A,FALSE,"Projeções";"Dolar",#N/A,FALSE,"Dolar";"Original",#N/A,FALSE,"Original e UFIR"}</definedName>
    <definedName name="CFC">#REF!</definedName>
    <definedName name="CFOP">[66]CD0614!$A$1:$D$768</definedName>
    <definedName name="CFORECAST">'[67]Forecast M+1'!$A$4:$FW$94</definedName>
    <definedName name="chart">"Chart 2"</definedName>
    <definedName name="CHE">#REF!</definedName>
    <definedName name="checklist">#REF!</definedName>
    <definedName name="CheckPlanInfo">#REF!</definedName>
    <definedName name="CheckPreparer">#REF!</definedName>
    <definedName name="CheckYesNo3">#REF!</definedName>
    <definedName name="chiroy">#REF!,#REF!,#REF!,#REF!</definedName>
    <definedName name="CHUHUK">#REF!</definedName>
    <definedName name="CIFRA">#REF!</definedName>
    <definedName name="CIFSEC">#REF!</definedName>
    <definedName name="CIMENSALREAL">#REF!</definedName>
    <definedName name="CINCO">#REF!</definedName>
    <definedName name="CIQWBGuid" hidden="1">"ca5f903e-2c51-4204-9fb9-e8bb0cfa2bb3"</definedName>
    <definedName name="Cli_DO">#REF!</definedName>
    <definedName name="Cli_GD">#REF!</definedName>
    <definedName name="Cliente_nome_nwxls_rf">#REF!</definedName>
    <definedName name="CLS">[68]PRINCIPAL!#REF!</definedName>
    <definedName name="co" hidden="1">{#N/A,#N/A,FALSE,"Relatórios";"Vendas e Custos",#N/A,FALSE,"Vendas e Custos";"Premissas",#N/A,FALSE,"Premissas";"Projeções",#N/A,FALSE,"Projeções";"Dolar",#N/A,FALSE,"Dolar";"Original",#N/A,FALSE,"Original e UFIR"}</definedName>
    <definedName name="COC">[36]Plan5!$A$1:$C$360</definedName>
    <definedName name="COFINS">'[69]Parc. de ICMS'!#REF!</definedName>
    <definedName name="cog_it_pl">[12]estrazione!$B$159:$V$181</definedName>
    <definedName name="COLOR">[70]DR!$O$5:$O$56,[70]DR!$A$5:$B$56,[70]DR!$C$56:$N$56,[70]DR!$C$54:$N$54,[70]DR!$C$45:$N$45,[70]DR!$C$39:$N$39,[70]DR!$C$33:$N$33,[70]DR!$C$5:$N$5,[70]DR!$B$9:$N$9,[70]DR!$D$20:$N$20,[70]DR!$C$27:$N$27,[70]DR!$C$20,[70]DR!$C$20:$D$20,[70]DR!$C$20:$M$20,[70]DR!$O$56,[70]DR!$O$56,[70]DR!$O$55:$O$56</definedName>
    <definedName name="CommOASISCDE">[71]Sheet1!$O$9:$Q$29</definedName>
    <definedName name="COMP">#REF!</definedName>
    <definedName name="Company">#REF!</definedName>
    <definedName name="Company_Name">"Commonwealth Aluminum"</definedName>
    <definedName name="COMPARATIVO">#N/A</definedName>
    <definedName name="COMPET">#REF!</definedName>
    <definedName name="COMPOSICAO">'[72]Parc. de ICMS'!#REF!</definedName>
    <definedName name="COMPRAS99">#REF!</definedName>
    <definedName name="CoName">[73]c!$C$8</definedName>
    <definedName name="CONCMENSALREAL">#REF!</definedName>
    <definedName name="ConfigAudVen">#REF!</definedName>
    <definedName name="ConfigAudVend">#REF!</definedName>
    <definedName name="CONSint">[74]mutacao!#REF!</definedName>
    <definedName name="CONSsoc">[74]mutacao!#REF!</definedName>
    <definedName name="cONT">#REF!</definedName>
    <definedName name="CONT02092000.4" hidden="1">{#N/A,#N/A,FALSE,"1321";#N/A,#N/A,FALSE,"1324";#N/A,#N/A,FALSE,"1333";#N/A,#N/A,FALSE,"1371"}</definedName>
    <definedName name="CONTADETALHE">'[75]OUT02.REPORT'!$E$2:$E$1148</definedName>
    <definedName name="CONTAS">""</definedName>
    <definedName name="Conteudo">#REF!</definedName>
    <definedName name="conteudoadto">#REF!</definedName>
    <definedName name="Conteudocx">#REF!</definedName>
    <definedName name="conteudocx1">#REF!</definedName>
    <definedName name="ConteudoFM">#REF!</definedName>
    <definedName name="CONTint">[74]mutacao!#REF!</definedName>
    <definedName name="controle">#REF!</definedName>
    <definedName name="Controle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ONTsoc">[74]mutacao!#REF!</definedName>
    <definedName name="Convenio">#REF!</definedName>
    <definedName name="CONVERSÃO_DE_OLEO_P_GÁS___N.PROJETOS">#REF!</definedName>
    <definedName name="COR_CAMB_030">[76]Correção!#REF!</definedName>
    <definedName name="COR_CAMB_037">[76]Correção!#REF!</definedName>
    <definedName name="COR_CAMB_052">[76]Correção!#REF!</definedName>
    <definedName name="COR_CAMB_058">[76]Correção!#REF!</definedName>
    <definedName name="COR_CAMB_060">[76]Correção!#REF!</definedName>
    <definedName name="COR_CAMB_063">[76]Correção!#REF!</definedName>
    <definedName name="COR_CAMB_075">[76]Correção!#REF!</definedName>
    <definedName name="COR_CAMB_076">[76]Correção!#REF!</definedName>
    <definedName name="COR_CAMB_078">[76]Correção!#REF!</definedName>
    <definedName name="COR_CAMB_079">[76]Correção!#REF!</definedName>
    <definedName name="COR_MON_007">[76]Correção!#REF!</definedName>
    <definedName name="COR_MON_030">[76]Correção!#REF!</definedName>
    <definedName name="COR_MON_037">[76]Correção!#REF!</definedName>
    <definedName name="COR_MON_052">[76]Correção!#REF!</definedName>
    <definedName name="COR_MON_058">[76]Correção!#REF!</definedName>
    <definedName name="COR_MON_060">[76]Correção!#REF!</definedName>
    <definedName name="COR_MON_063">[76]Correção!#REF!</definedName>
    <definedName name="COR_MON_064">#REF!</definedName>
    <definedName name="COR_MON_075">[76]Correção!#REF!</definedName>
    <definedName name="COR_MON_078">[76]Correção!#REF!</definedName>
    <definedName name="COR_MONET_007">[76]Correção!#REF!</definedName>
    <definedName name="Corporativo">#REF!</definedName>
    <definedName name="cos" hidden="1">{#N/A,#N/A,FALSE,"Relatórios";"Vendas e Custos",#N/A,FALSE,"Vendas e Custos";"Premissas",#N/A,FALSE,"Premissas";"Projeções",#N/A,FALSE,"Projeções";"Dolar",#N/A,FALSE,"Dolar";"Original",#N/A,FALSE,"Original e UFIR"}</definedName>
    <definedName name="cose" hidden="1">{#N/A,#N/A,FALSE,"Relatórios";"Vendas e Custos",#N/A,FALSE,"Vendas e Custos";"Premissas",#N/A,FALSE,"Premissas";"Projeções",#N/A,FALSE,"Projeções";"Dolar",#N/A,FALSE,"Dolar";"Original",#N/A,FALSE,"Original e UFIR"}</definedName>
    <definedName name="COSTOS">#REF!</definedName>
    <definedName name="COTA">#REF!</definedName>
    <definedName name="COTACASH">[3]COTAÇÕES!$B$4:$C$749</definedName>
    <definedName name="Country">[77]LOC!$C$3</definedName>
    <definedName name="CPAapril">#REF!</definedName>
    <definedName name="CPI_Factor">[78]Macro!$G$16:$AK$16</definedName>
    <definedName name="CPV_MES">#REF!</definedName>
    <definedName name="CQRD">#REF!</definedName>
    <definedName name="CR_">#REF!</definedName>
    <definedName name="CRAD">#REF!</definedName>
    <definedName name="CRED_FISC">#REF!</definedName>
    <definedName name="credcred">[53]BAL1001!#REF!</definedName>
    <definedName name="CREDIT">3</definedName>
    <definedName name="Cris">{2}</definedName>
    <definedName name="Criteria_MI">#REF!</definedName>
    <definedName name="CRITÉRIO">#REF!</definedName>
    <definedName name="_xlnm.Criteria">#REF!</definedName>
    <definedName name="CRONODATE1">[79]PRIMARIO!#REF!</definedName>
    <definedName name="CRONOINVEST">[80]INVEST!#REF!</definedName>
    <definedName name="Cross_Checking">#REF!</definedName>
    <definedName name="CRUZEIROS">#REF!</definedName>
    <definedName name="CS">[81]CS!$A$1:$F$386</definedName>
    <definedName name="csd_pack">[12]estrazione!$B$183:$V$215</definedName>
    <definedName name="csds">[82]estrazione!$B$2:$AA$19</definedName>
    <definedName name="CUADRO_1">#REF!</definedName>
    <definedName name="CUADRO_2">#REF!</definedName>
    <definedName name="CUADRO_3">#REF!</definedName>
    <definedName name="Cuenta">#REF!</definedName>
    <definedName name="CUPOM">#REF!</definedName>
    <definedName name="Cupom_periodo">#REF!</definedName>
    <definedName name="cupomhedge">#REF!</definedName>
    <definedName name="Currency_list">OFFSET([83]Currency_Conversion!$G$10,0,0,COUNTA([83]Currency_Conversion!$G$10:$G$65000),1)</definedName>
    <definedName name="currentmonthpull">#REF!</definedName>
    <definedName name="CurrentYear">[84]Control!$B$2</definedName>
    <definedName name="CurrFY">[85]Variables!$B$99</definedName>
    <definedName name="curto">#REF!</definedName>
    <definedName name="curto2">#REF!</definedName>
    <definedName name="curto3">#REF!</definedName>
    <definedName name="Curto4">#REF!</definedName>
    <definedName name="Custos">#REF!</definedName>
    <definedName name="Custos_de_Reposição">#REF!</definedName>
    <definedName name="CVTS">#REF!</definedName>
    <definedName name="CXC">#REF!</definedName>
    <definedName name="D" localSheetId="4">IF('4. Cash Flow'!Values_Entered,Header_Row+'4. Cash Flow'!Number_of_Payments,Header_Row)</definedName>
    <definedName name="D">IF(Values_Entered,Header_Row+Number_of_Payments,Header_Row)</definedName>
    <definedName name="D.CompTickarray">{"SPAL","00000117","Price","S&amp;P 500","I0003"}</definedName>
    <definedName name="D.R.E.">#REF!</definedName>
    <definedName name="D.Tickarray">{"wac","93439010","Price"}</definedName>
    <definedName name="d46.">#REF!</definedName>
    <definedName name="DADOS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1">#REF!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>#REF!</definedName>
    <definedName name="data">[86]CDI!$C$1,[86]CDI!$D$3,[86]CDI!$D$1:$D$65536</definedName>
    <definedName name="data_hoje">#REF!</definedName>
    <definedName name="Data_inicial">#REF!</definedName>
    <definedName name="Data14">"Chart 14"</definedName>
    <definedName name="Database_MI">#REF!</definedName>
    <definedName name="datahedge">#REF!</definedName>
    <definedName name="DataRef">[87]CAPA!$A$28</definedName>
    <definedName name="DATE">'[49]OUTPUT US$'!$K$10:$K$102</definedName>
    <definedName name="date1">#REF!</definedName>
    <definedName name="DATEHDG">#REF!</definedName>
    <definedName name="DBN_ESTUDOS_E_PROJETOS">#REF!</definedName>
    <definedName name="DBN_MAQ._EQUIP._NACIONAIS">#REF!</definedName>
    <definedName name="DBN_MAQ._EQUIPAMENTOS_IMPORTADOS">#REF!</definedName>
    <definedName name="DBN_OBRAS_CIVIS_INSTALAÇÕES">#REF!</definedName>
    <definedName name="DC">#REF!</definedName>
    <definedName name="d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D">[80]INVEST!#REF!</definedName>
    <definedName name="dddd">#REF!</definedName>
    <definedName name="dddddd">#REF!</definedName>
    <definedName name="dddddddddd">#REF!</definedName>
    <definedName name="dddddddddddd">#REF!</definedName>
    <definedName name="ddf">#REF!</definedName>
    <definedName name="DEBIT">2</definedName>
    <definedName name="DEC">9</definedName>
    <definedName name="DECA">[14]Database!$H$106:$L$129,[14]Database!$H$132:$L$155,[14]Database!$H$158:$L$181</definedName>
    <definedName name="Decimal">[88]Base!$D$17</definedName>
    <definedName name="DECR">[14]Database!$H$210:$L$233,[14]Database!$H$262:$L$285,[14]Database!$H$288:$L$311,[14]Database!$H$314:$L$337</definedName>
    <definedName name="Deduções">#REF!</definedName>
    <definedName name="DEFINE_I_II_ESTUDOS_E_PROJETOS">#REF!</definedName>
    <definedName name="DEFINE_III___MAQ._EQUIPAMENTOS_NACIONAIS">#REF!</definedName>
    <definedName name="DELETAR">#REF!,#REF!,#REF!,#REF!,#REF!,#REF!,#REF!,#REF!,#REF!,#REF!,#REF!,#REF!</definedName>
    <definedName name="demand_blank">OFFSET([83]Dynamic_Inputs!$AC$7,0,0,COUNTA([83]Dynamic_Inputs!$AC$7:$AC$65011),1)</definedName>
    <definedName name="Demand_countries">OFFSET([83]Dynamic_Inputs!$I$7,0,0,COUNTA([83]Dynamic_Inputs!$I$7:$I$65011),1)</definedName>
    <definedName name="demand_no_blank">OFFSET([83]Dynamic_Inputs!$AD$7,0,0,COUNTA([83]Dynamic_Inputs!$AD$7:$AD$65011),1)</definedName>
    <definedName name="demand_pie_chart">OFFSET([83]Results_Demand!$BF$34,0,0,COUNTA([83]Results_Demand!$BF$34:$BF$65000),1)</definedName>
    <definedName name="Demand_source">OFFSET([83]Dynamic_Inputs!$U$7,0,0,COUNTA([83]Dynamic_Inputs!$U$7:$U$65011),1)</definedName>
    <definedName name="DEMONSTRAÇÃO_DO_RESULTADO_CONSOLIDADO___LEGISLAÇÃO_SOCIETÁRIA">#REF!</definedName>
    <definedName name="Dep">[89]Mapa!$A$1</definedName>
    <definedName name="DePara">[90]Lista!$O$5:$O$6</definedName>
    <definedName name="Depot_security">#REF!</definedName>
    <definedName name="DEPR8200">#REF!</definedName>
    <definedName name="DEPT">3</definedName>
    <definedName name="DEPT1">298</definedName>
    <definedName name="DEPT10">380</definedName>
    <definedName name="DEPT11">390</definedName>
    <definedName name="DEPT2">299</definedName>
    <definedName name="DEPT3">310</definedName>
    <definedName name="DEPT4">320</definedName>
    <definedName name="DEPT5">330</definedName>
    <definedName name="DEPT6">340</definedName>
    <definedName name="DEPT7">350</definedName>
    <definedName name="DEPT8">360</definedName>
    <definedName name="DEPT9">370</definedName>
    <definedName name="der">#REF!</definedName>
    <definedName name="dermid">#REF!</definedName>
    <definedName name="des">#REF!</definedName>
    <definedName name="DESC">[91]Plan2!$C$1:$C$9980</definedName>
    <definedName name="descr_acum">#REF!</definedName>
    <definedName name="descr_mes">#REF!</definedName>
    <definedName name="DESLOC">[49]INDICADORES!$B$5:$C$2000</definedName>
    <definedName name="Desp.Antec." localSheetId="4">[20]!L1C1:_L4800C5</definedName>
    <definedName name="Desp.Antec.">[20]!L1C1:_L4800C5</definedName>
    <definedName name="Desp_1">#REF!</definedName>
    <definedName name="DESP_FINANCEIRA">[92]ELIM_FINANCEIRA!$F$1:$W$82</definedName>
    <definedName name="Desp_ytd">#REF!</definedName>
    <definedName name="Despesas">#REF!</definedName>
    <definedName name="desprealEmesa">'[93]3.2. Fluxo Semanal_EMESA'!$P$27:$P$313</definedName>
    <definedName name="desprealTMC">'[93]3.4. Fluxo Semanal_TMC'!$P$24:$P$33</definedName>
    <definedName name="desprealviga">'[93]3.3. Fluxo Semanal_VIGA'!$P$26:$P$39</definedName>
    <definedName name="DesprevEmesa">'[93]3.2. Fluxo Semanal_EMESA'!$O$27:$O$313</definedName>
    <definedName name="Despreviga">'[93]3.3. Fluxo Semanal_VIGA'!$O$26:$O$39</definedName>
    <definedName name="despreviTMC">'[93]3.4. Fluxo Semanal_TMC'!$O$24:$O$33</definedName>
    <definedName name="destination">'[94]Ocean fright - Canada'!#REF!</definedName>
    <definedName name="Dete2">[95]Sheet3!$J$1</definedName>
    <definedName name="Deuda.xls">#REF!</definedName>
    <definedName name="dfdd" hidden="1">{#N/A,#N/A,FALSE,"Aging Summary";#N/A,#N/A,FALSE,"Ratio Analysis";#N/A,#N/A,FALSE,"Test 120 Day Accts";#N/A,#N/A,FALSE,"Tickmarks"}</definedName>
    <definedName name="DFLABR99">[96]DFLSUBS!$AW$1:$BK$23</definedName>
    <definedName name="DFLFEV99">[96]DFLSUBS!$Q$1:$AE$23</definedName>
    <definedName name="DFLJAN99">[96]DFLSUBS!$A$1:$O$22</definedName>
    <definedName name="DFLJUN99">[96]DFLSUBS!$CC$1:$CQ$22</definedName>
    <definedName name="DFLJUNAC">[96]DFLSUBS!$CC$44:$CQ$62</definedName>
    <definedName name="DFLMAI99">[96]DFLSUBS!$BM$1:$CA$22</definedName>
    <definedName name="DFLMAR99">[96]DFLSUBS!$AG$1:$AU$23</definedName>
    <definedName name="DFLMARAC">[96]DFLSUBS!$AG$44:$AU$62</definedName>
    <definedName name="dhdhd">{"p1";"p2";"p3"}</definedName>
    <definedName name="DiasÚteisAtéAgora">#REF!</definedName>
    <definedName name="DiasÚteisMesAtual">#REF!</definedName>
    <definedName name="Diferido_amort">#REF!</definedName>
    <definedName name="DIFF">#N/A</definedName>
    <definedName name="difut">[97]fut_jurosanual!$A$7:$AK$1228</definedName>
    <definedName name="difut2">[97]fut_juros!$A$6:$AL$2250</definedName>
    <definedName name="digraf">[97]Swaps!$J$8:$L$49</definedName>
    <definedName name="DIRECTO">#REF!</definedName>
    <definedName name="Diretoria">#REF!</definedName>
    <definedName name="discharge_seaport">'[94]Ocean fright - Canada'!#REF!</definedName>
    <definedName name="DISPDATA">'[49]OUTPUT US$'!$H$10:$H$102</definedName>
    <definedName name="Disruption">39482.4587152778</definedName>
    <definedName name="Dividendos_retidos___UNIÃO">#REF!</definedName>
    <definedName name="DlgMonth_1">[85]Variables!$B$51</definedName>
    <definedName name="DlgMonth_2">[85]Variables!$B$52</definedName>
    <definedName name="DlgMonth_3">[85]Variables!$B$53</definedName>
    <definedName name="DlgMonth_4">[85]Variables!$B$54</definedName>
    <definedName name="DlgMonthPriorYr_2">[85]Variables!$B$63</definedName>
    <definedName name="DlgMonthPriorYr_3">[85]Variables!$B$64</definedName>
    <definedName name="DlgMonthPriorYr_4">[85]Variables!$B$65</definedName>
    <definedName name="DlgQtr_1">[85]Variables!$B$55</definedName>
    <definedName name="DlgQtr_2">[85]Variables!$B$56</definedName>
    <definedName name="DlgQtr_3">[85]Variables!$B$57</definedName>
    <definedName name="DlgQtr_4">[85]Variables!$B$58</definedName>
    <definedName name="DlgQtrPriorYr_2">[85]Variables!$B$66</definedName>
    <definedName name="DlgQtrPriorYr_3">[85]Variables!$B$67</definedName>
    <definedName name="DlgQtrPriorYr_4">[85]Variables!$B$68</definedName>
    <definedName name="DlgSite">[85]Variables!$B$46</definedName>
    <definedName name="DlgYTD_1">[85]Variables!$B$59</definedName>
    <definedName name="DlgYTD_2">[85]Variables!$B$60</definedName>
    <definedName name="DlgYTD_3">[85]Variables!$B$61</definedName>
    <definedName name="DlgYTD_4">[85]Variables!$B$62</definedName>
    <definedName name="DLPGERAL">'[61]Base Produção'!#REF!</definedName>
    <definedName name="DLPMEN">[51]BAL1001!#REF!</definedName>
    <definedName name="DLPREVENDA">'[61]Base Produção'!#REF!</definedName>
    <definedName name="dlpsoc">[51]BAL1001!#REF!</definedName>
    <definedName name="dme">#REF!</definedName>
    <definedName name="DME_FC">#REF!</definedName>
    <definedName name="DME_HQ">#REF!</definedName>
    <definedName name="DME_IC">#REF!</definedName>
    <definedName name="DME_TOTAL">#REF!</definedName>
    <definedName name="DMPL">[98]BP!#REF!</definedName>
    <definedName name="DO">#REF!</definedName>
    <definedName name="DOAR">[98]BP!#REF!</definedName>
    <definedName name="DOARREMOC">#REF!</definedName>
    <definedName name="DocType" localSheetId="4">Word</definedName>
    <definedName name="DocType">Word</definedName>
    <definedName name="DOIS">#REF!</definedName>
    <definedName name="DolarFinal">#REF!</definedName>
    <definedName name="DOLCCIL">[49]DIARIO_old!$E$58</definedName>
    <definedName name="dolfut">[97]fut_dolar!$A$7:$AL1963</definedName>
    <definedName name="dolgraf">[97]Swaps!$N$8:$P$49</definedName>
    <definedName name="DOLRECO">[49]DIARIO_old!$C$58</definedName>
    <definedName name="domani">[99]Sheet3!$J$1</definedName>
    <definedName name="DR">[98]BP!#REF!</definedName>
    <definedName name="DRA">#REF!</definedName>
    <definedName name="DRN_SP_1SEMESTRE2004">#REF!</definedName>
    <definedName name="droga">#REF!</definedName>
    <definedName name="dsd" hidden="1">"CAVD7SCWJ2AXAA0RJGKFLUFZV"</definedName>
    <definedName name="dsfsf">#REF!</definedName>
    <definedName name="DU">#REF!</definedName>
    <definedName name="dynamoPkg001">"Rolling Forecast"</definedName>
    <definedName name="dynamoPkg001.Actions">"Calculate current sheet only~Run Dynamo! on current sheet~Check filter cell"</definedName>
    <definedName name="dynamoPkg001.CreateFile">TRUE</definedName>
    <definedName name="dynamoPkg001.EmailAttach">FALSE</definedName>
    <definedName name="dynamoPkg001.FileType">"XLS"</definedName>
    <definedName name="dynamoPkg001.Inner">TRUE</definedName>
    <definedName name="dynamoPkg001.Loops">"Company"</definedName>
    <definedName name="dynamoPkg001.SendEmail">FALSE</definedName>
    <definedName name="dynamoPkg001.Sheets">"Report"</definedName>
    <definedName name="dynamoPkg001.Zap">TRUE</definedName>
    <definedName name="dynamoPkg001.ZeroSuppress">FALSE</definedName>
    <definedName name="e" localSheetId="4">IF('4. Cash Flow'!Values_Entered,Header_Row+'4. Cash Flow'!Number_of_Payments,Header_Row)</definedName>
    <definedName name="e">IF(Values_Entered,Header_Row+Number_of_Payments,Header_Row)</definedName>
    <definedName name="E1.1.1.1.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D">#REF!</definedName>
    <definedName name="ede">#REF!</definedName>
    <definedName name="EDS">#REF!</definedName>
    <definedName name="edwe" hidden="1">{"ativo analítico",#N/A,FALSE,"BALmar97";"passivo analítico",#N/A,FALSE,"BALmar97";"resultado analítico",#N/A,FALSE,"BALmar97"}</definedName>
    <definedName name="ee">"c15565"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" hidden="1">#REF!</definedName>
    <definedName name="eeeee" hidden="1">[11]análise!#REF!</definedName>
    <definedName name="Electricity">#REF!</definedName>
    <definedName name="ELEVADORES_ATLAS_S.A.">#REF!</definedName>
    <definedName name="EmbalagemMucuri">'[100]Cel.ePap. Mucuri'!#REF!</definedName>
    <definedName name="EME">[56]premi96!$R$4:'[56]premi96'!$AC$67</definedName>
    <definedName name="emesa">'[93]3.2. Fluxo Semanal_EMESA'!$C$27:$P$313</definedName>
    <definedName name="EMp" hidden="1">#REF!</definedName>
    <definedName name="EMPDEST">"011"</definedName>
    <definedName name="EMPRESA">"011"</definedName>
    <definedName name="encerrames" localSheetId="4">[101]!encerrames</definedName>
    <definedName name="encerrames">[101]!encerrames</definedName>
    <definedName name="Engagement_Team">#REF!</definedName>
    <definedName name="ENGCOST">6</definedName>
    <definedName name="EPMWorkbookOptions_1">"nnY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0eldqOdmqMNT/lffLmazfGknvNnQdAPHvJ5XVx3lCmZ+fDfyxaZXeRSRNyPiyC8Sh7T5u/ZZdlnVRUt48WTIy73vbvH+s6JuWg+B+PcdQDdKy+1bxTXE0cnxm9PPKZL7YWYx/38YW1gyitbf3dn5kdb3m92q1RCLnmLV8fc/+er1mw+IK3Z29g92dm7PpP8/jCp8QnZWd2GCft56bMN0OT59+Xpnd393Z/f/67T5f504P//q5AMyWvfu3b+/"</definedName>
    <definedName name="EPMWorkbookOptions_11" hidden="1">"v79/e3H+/2HY5RMyIs4/yhMEzW7Vaohlv3zx5us7SJ8+2N05OHhwe1699/9DXgUFQyZ98vJHDOo3u1WrAQaldCFlHL4+i5J39Omn9+69h3u0//8/HlUihlx6+v+PNb7/97Dq56+++qEuD9z//x+jMglDNn39xdnz09cmjfT/cWb9Buly+nsrZT7f+/86Vf7fI8JfnL46OX76QxNikt1P//8nxErEkF2/+NFi9DfMql+ePv0At+i9rc2D/x8y"</definedName>
    <definedName name="EPMWorkbookOptions_12" hidden="1">"Kkgoac0nr37e2haPCsevfiSgQbNbtRoQUMqZf376xQ9RQg/+/yehQsPQknz5o7jlm2VUou3J6dkHpCzfn1Uf/v+PVQ0VQ2Y9+5Hb880y6xvKZfwwOXV35/9/rMo0DPl0b2f3YLzz8P/rfPrNUuT++EeW5psV3rOXX/7+X3z5k2dfEJV/qFL8/8M175CYnWj74c9fUd5Elp2d/6+T5f89wvzF6fHrr2hZ4Ycpxv8/XOs2ZJQI/OXpq7Mvn56d"</definedName>
    <definedName name="EPMWorkbookOptions_13" hidden="1">"/IhN36dRgE280eO7x6tVWUyzluDYz4NPTXOCVi2XhDh99jRrM/7Y//BN1R3841f5eZ038y+XX67y5dF5Vjb547vhh9zupMyzGkC/XL7OLnPTsvsxt/1uVb+dVNVb4s2WyWha978I21/NdNYenzU/mdVFNinzL/L6wkHoff4bJw7slyuhxv8DrkW7uZ52AAA="</definedName>
    <definedName name="EPMWorkbookOptions_2" hidden="1">"q3vjqr64u7ezs3v39/7i+evpPF9k28WyabPlNP/IvjW7+a2PqNc0fXxSLZf5FH2+qU7WdZ0v258s8iv+Mvj6adZm+il9/iJb5NKb7anNF6t1XXBXXzV5/bLOz3OCN83HhNBHR7//s5df/P5PXp68+O7uzu//PX3pcj6f1bNJMS3G9Mu4acvxPJ+Om2w1nhQ/eHSws7Nzl/64O1lN737/9//et5+8Pv79T7588frL5/TXy+NXb85Ozl4enxx/"</definedName>
    <definedName name="EPMWorkbookOptions_3" hidden="1">"SX+eZ2WTf//xXeDmMD1ercpimnlUvTXGBkYIxftYCXHkI9LpX6joCJveHfzq28Vsli+fFot82TC2w00dpk3Qhlq9nldXFsZJVVb1UVuv88d3I19sepVHEXmzNzp9kTilzd+1z7LLqi5awounQ17ufXeL958VddN6CMS/7wCyWA4T6Lat/HZfLYtftM555CfHb04///LV2fHju7GvN0ERmpPE39/ZvXew6wGIzQa/+2U9y+ujncd35Zco9GZV"</definedName>
    <definedName name="EPMWorkbookOptions_4" hidden="1">"Ztcv62qV1+310e79T++f55Pz7fufzva39/fOH24f3M/z7Z0s39ufTR7sP5jcQ8/hWxHAz7OmfZ2XJPz57It8MSEdFmkWsmW0ATWR9z0yfc+S8fvj79H/dnd2SHB7zQbAfbvI66yezq9d05Q05aNlUX72ETjmo47oeO9GJu127z6+u3mgj+/ehmLepP+ssejpFy9fnb7+AAbd2dknxXt7/tz9/x9/Kg2JNUm3n7548+1d+vX093/z5Zvj5z/i"</definedName>
    <definedName name="EPMWorkbookOptions_5" hidden="1">"VL/ZrVoNcOrnr756+eXX5tN79+7f39/fvz2f7v3/j0+ZgiGXfr6z+yMO9ZvdqtUAh35x+ubLp1+fRT99sLtzcPDg9ix67/9/LCokFDtPv3/7y6f/X2fPb4ISL7/87ov/r9Ph/z1iSurv5PTs1dcXVPJ5Pv303r33cHr2//8nqYaKoT05+/3Bta9/xKx+s1u1GmDWN+RcfgCnvnf4eP//f5zKJAzZdG9nd3/8I//8G+XUL06PX39FcdAPkVk/"</definedName>
    <definedName name="EPMWorkbookOptions_6" hidden="1">"/f8fsxoqiuH/fd78f97/+QYZ9BaNAmzijR7fjeVng09Nc4IWS2n/vzvRLb+cPf05T3T7iPwo0f3/60T38Yvjkx+i3v//YY4bFAx9FHzy+x8//5GHEjS7VasBLv0GlmN+lO3+0WrMzxaHgkNJ+F99+fuffPX6zdcP+n6U6iYm9QjZyXh/+fz3Pzn5Ecv6zW7VakipfvnizddXqD/KeR/BYX/TWTzc3aUMxc7/99dmvkGSPHl5/0fU8Kjx/3Vi"</definedName>
    <definedName name="EPMWorkbookOptions_7" hidden="1">"/L9Hg+ny/dfWYT9aDiAeVSKGXHr6+///Isf6jdKEuOX/8w7zN0qQvf8fEOT/Pcrs2fOvfu+vHzq8fyrm/4frRUzCkEdf/z6vaRXp93/2/Mvv/n+dVb9BqjzTpLPmmv8/Tpj/98jw56+++qGu+f7/cBmNSdjJp56+Ov3/PJN+g/T4/PnxmVk1+hFVulSh7NGPyOLI8pOvPv//Ca/8v0fNf3H66uT46Q9T0T/4/5+iVyKG3PoFxZ1Pv3z9I1b1"</definedName>
    <definedName name="EPMWorkbookOptions_8" hidden="1">"m92q1RCrfnn69AMSJO/NqAf/P2RUkFCWzI5f/X+eNb8BKjx59f95W/INUOH5j5aigma3ajWgpWhR+vPTL36Iaurh///UlNAwNKdf/vxO43ZJssckOTl+9fnx7//kGyTLzxFZ/t8jv0Tfk9OzVz9Mj3h35/9/ImzIGArx2Y984m+WWykh/EPN0u3u/v+PVZmG3eWg3fvj/1/Ym//3sOoXp8evv6KVtx8mt+79/49bDRnFc395+ursy6dn/5/3"</definedName>
    <definedName name="EPMWorkbookOptions_9" hidden="1">"378Zavw+b57+f50Q36C83qJRgE280eO7x6tVWUyzluDYz4NPTXOCVi2XhDh99jRrM/Nx9FP6XKi2KJfNZx/N23b16O7dNl+s1nUxruqLu181ee1wGr9rZh8d/f7PXn7x+z95efLiu7s7v//39KUmW11U5aRY7eyO6ZdldpVPxtNqMZ7Ujw527u2gwd3Janr3+7//9z7/8rnJIf/+35Nffv/XX57QH+dZ2eTEPgHLPPaH+Z64ejSMkdCS4Mih"</definedName>
    <definedName name="EQUIV.PATRIMONIAL">#REF!</definedName>
    <definedName name="ER_1">#REF!</definedName>
    <definedName name="ER_2">#REF!</definedName>
    <definedName name="ert">#REF!</definedName>
    <definedName name="ESCOLHA">#REF!</definedName>
    <definedName name="Escolha1">#REF!</definedName>
    <definedName name="ESCOLHA2">#REF!</definedName>
    <definedName name="ESCOLHA3">#REF!</definedName>
    <definedName name="ESCOLHA4">#REF!</definedName>
    <definedName name="ESCOLHA5">#REF!</definedName>
    <definedName name="ESPECIFICO">#N/A</definedName>
    <definedName name="EssAliasTable">"Default"</definedName>
    <definedName name="EssLatest">"Nov"</definedName>
    <definedName name="ESTADO">#REF!</definedName>
    <definedName name="ETKAL">#REF!</definedName>
    <definedName name="eu">#REF!</definedName>
    <definedName name="Euro">'[102]P&amp;L Flash'!$A$3</definedName>
    <definedName name="eurofranco">#REF!</definedName>
    <definedName name="eurolira">#REF!</definedName>
    <definedName name="ev.Calculation" hidden="1">-4135</definedName>
    <definedName name="ev.Initialized" hidden="1">FALSE</definedName>
    <definedName name="Evolução" hidden="1">{#N/A,#N/A,FALSE,"GP";#N/A,#N/A,FALSE,"Assinantes";#N/A,#N/A,FALSE,"Rede";#N/A,#N/A,FALSE,"Evolução";#N/A,#N/A,FALSE,"Resultado"}</definedName>
    <definedName name="Excel_BuiltIn_Auto_Open">#REF!</definedName>
    <definedName name="Executive_Accommodatoin_and_Travel">'[73]Exec travel'!#REF!</definedName>
    <definedName name="Executive_Accomodatoin_and_Travel">'[73]Exec travel'!#REF!</definedName>
    <definedName name="Executive_travel_accommodation">#REF!</definedName>
    <definedName name="ExternalData117">#REF!</definedName>
    <definedName name="extext">[53]BAL1001!#REF!</definedName>
    <definedName name="Extract_MI">#REF!</definedName>
    <definedName name="F" hidden="1">#REF!</definedName>
    <definedName name="F_1">#REF!</definedName>
    <definedName name="F_2">#REF!</definedName>
    <definedName name="F_3">#REF!</definedName>
    <definedName name="F3.1" hidden="1">{"PLAN MED.PROVISORIA",#N/A,FALSE,"IRENDA"}</definedName>
    <definedName name="FAB">#REF!</definedName>
    <definedName name="Fabio">#REF!</definedName>
    <definedName name="Fabio2">#REF!</definedName>
    <definedName name="fábricas_e_grupos">[103]instruções!$A$2:$B$65</definedName>
    <definedName name="faldodd">#REF!</definedName>
    <definedName name="FAT">#REF!</definedName>
    <definedName name="FatBud" comment="Faturamento Orçado">'[55]Análise Faturamento Real'!$C$3:$O$6</definedName>
    <definedName name="FATCUSTOREV">'[61]Base Produção'!#REF!</definedName>
    <definedName name="FatReal" comment="Faturamento Real">'[55]Análise Faturamento Real'!$C$10:$O$14</definedName>
    <definedName name="FATURAMENTO">#REF!</definedName>
    <definedName name="Faturamento_Líquido">#REF!</definedName>
    <definedName name="fbac0015_0801">#REF!</definedName>
    <definedName name="FBAC0015_1000">#REF!</definedName>
    <definedName name="fc">'[104]Volume by Month UC'!#REF!</definedName>
    <definedName name="FC_CLIG">[105]Diário!$EH:$FM</definedName>
    <definedName name="FC_CONSOLIDADO">[105]Diário!$F:$AK</definedName>
    <definedName name="FC_DESKTOP">[105]Diário!$AM:$BR</definedName>
    <definedName name="FC_INFOLOG">[105]Diário!$JJ:$KO</definedName>
    <definedName name="FC_LPNET">[105]Diário!$IC:$JH</definedName>
    <definedName name="FC_NETBARRETOS">[105]Diário!$GV:$IA</definedName>
    <definedName name="FC_NETELL">[105]Diário!$BT:$CY</definedName>
    <definedName name="FC_NETION">[105]Diário!$DA:$EF</definedName>
    <definedName name="FC_STARNET">[105]Diário!$FO:$GT</definedName>
    <definedName name="FDDD" hidden="1">{"Financ.total",#N/A,FALSE,"BALJAN97"}</definedName>
    <definedName name="fdhd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dsfsdf">#REF!</definedName>
    <definedName name="FE">"%,LACTUALS,SYTD,FACCOUNT,V121203"</definedName>
    <definedName name="FEB">11</definedName>
    <definedName name="FEBR">[14]Database!$H$184:$L$207,[14]Database!$H$210,[14]Database!$H$210:$L$233,[14]Database!$H$236:$L$259,[14]Database!$H$262:$L$285,[14]Database!$H$340:$L$363</definedName>
    <definedName name="Fechas">OFFSET([13]Recomendación!$E$7,0,0,1,COUNTA([13]Recomendación!$E$7:$GB$7))</definedName>
    <definedName name="Feedstock_avail">[106]Scenarios!#REF!</definedName>
    <definedName name="Feedstock_price">[106]Scenarios!#REF!</definedName>
    <definedName name="feedstock_product">OFFSET([83]Dynamic_Inputs!$Q$7,0,0,COUNTA([83]Dynamic_Inputs!$Q$7:$Q$65011),1)</definedName>
    <definedName name="FERIADOS">[107]Feriados!$A$2:$A$268</definedName>
    <definedName name="FEVEREIRO">[108]Jan!#REF!</definedName>
    <definedName name="FF">[109]N!#REF!</definedName>
    <definedName name="fff">#REF!</definedName>
    <definedName name="ffff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ffffff">#REF!</definedName>
    <definedName name="ffffffff">#REF!</definedName>
    <definedName name="fffffffff">#REF!</definedName>
    <definedName name="fgf">[110]N!#REF!</definedName>
    <definedName name="filtrarbancodedados" hidden="1">#REF!</definedName>
    <definedName name="finamexPREnc">#REF!</definedName>
    <definedName name="finamexVCEnc">#REF!</definedName>
    <definedName name="finamexVCPR">#REF!</definedName>
    <definedName name="FINE2">[111]ORIGINAL!#REF!</definedName>
    <definedName name="fixo">{#N/A,#N/A,FALSE,"PACCIL";#N/A,#N/A,FALSE,"PAITACAN";#N/A,#N/A,FALSE,"PARECO";#N/A,#N/A,FALSE,"PA62";#N/A,#N/A,FALSE,"PAFINAL";#N/A,#N/A,FALSE,"PARECONF";#N/A,#N/A,FALSE,"PARECOND"}</definedName>
    <definedName name="Flash">#REF!</definedName>
    <definedName name="FLOATCCIL">[49]DIARIO_old!$F$24</definedName>
    <definedName name="FLOATRECO">[49]DIARIO_old!$C$24</definedName>
    <definedName name="FLOW">[112]CASHJGV!$A$90:$V$146</definedName>
    <definedName name="FLUXOC">[113]Plan1!#REF!</definedName>
    <definedName name="folha">[114]CITIBANK!$J$6</definedName>
    <definedName name="FOLHAMENSAL">'[61]Base Produção'!#REF!</definedName>
    <definedName name="FOLHANATAL">'[61]Base Produção'!#REF!</definedName>
    <definedName name="Forças">'[115]3- Missão, Visão e Valores'!$B$22:$B$33</definedName>
    <definedName name="FORECAST">'[67]Forecast M+1'!$A$4:$FW$94</definedName>
    <definedName name="forever" localSheetId="4">Scheduled_Payment+Extra_Payment</definedName>
    <definedName name="forever">Scheduled_Payment+Extra_Payment</definedName>
    <definedName name="FORMA">#REF!</definedName>
    <definedName name="Format">'[116]FC.3.2'!$B$9:$S$141</definedName>
    <definedName name="_xlnm.Data_Form" localSheetId="4">[63]!_1_˒ormulario_de_dados</definedName>
    <definedName name="_xlnm.Data_Form">[63]!_1_˒ormulario_de_dados</definedName>
    <definedName name="FORMULAS">#REF!</definedName>
    <definedName name="Fornecedores">[81]Fornecedores!$A$1:$F$41</definedName>
    <definedName name="FPagto">#REF!</definedName>
    <definedName name="Fraquezas">'[115]3- Missão, Visão e Valores'!$D$22:$D$33</definedName>
    <definedName name="Freight">#REF!</definedName>
    <definedName name="FUNDO">[49]INDICADORES!$J$4:$L$5</definedName>
    <definedName name="FURTO">'[29]MOD 7 SIN'!#REF!</definedName>
    <definedName name="fx">[117]Overheads!$B$5</definedName>
    <definedName name="FX_AVG">[78]Macro!$G$33:$AK$33</definedName>
    <definedName name="fxrate">[118]Overheads!$B$5</definedName>
    <definedName name="FY">'[104]GSR '!$H$5</definedName>
    <definedName name="FYB_vs_PBP">'[14]Variance Summary'!#REF!</definedName>
    <definedName name="FYDD">'[104]D&amp;A '!$H$5</definedName>
    <definedName name="FYGSR">'[104]GSR '!$H$5</definedName>
    <definedName name="G" hidden="1">'[119]Backup data'!#REF!</definedName>
    <definedName name="GANHO_PERDA">[92]ELIM_FINANCEIRA!$AR$4:$AW$17</definedName>
    <definedName name="GASTOS_1">#REF!</definedName>
    <definedName name="GD">#REF!</definedName>
    <definedName name="GERAL">#N/A</definedName>
    <definedName name="gg">[120]RIS_TECNICHE!#REF!</definedName>
    <definedName name="ggggggggg">#REF!</definedName>
    <definedName name="Global_Cap._Bombeo">OFFSET([13]Recomendación!$E$131,0,0,1,COUNTA([13]Recomendación!$E$131:$GB$131))</definedName>
    <definedName name="Global_Cap._Compresión">OFFSET([13]Recomendación!$E$131,0,0,1,COUNTA([13]Recomendación!$E$131:$GB$131))</definedName>
    <definedName name="Global_Cap._Compresión_Alta">OFFSET([13]Recomendación!$E$136,0,0,1,COUNTA([13]Recomendación!$E$136:$GB$136))</definedName>
    <definedName name="Globales_1">OFFSET([13]Recomendación!$E$10,0,0,1,COUNTA([13]Recomendación!$E$10:$GB$10))</definedName>
    <definedName name="GNACOST">7</definedName>
    <definedName name="gol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Goodwill_Amortization">25</definedName>
    <definedName name="GOTS">#REF!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_CEL" localSheetId="4">[63]!_L70C12</definedName>
    <definedName name="GRAF_CEL">[63]!_L70C12</definedName>
    <definedName name="GRAF_PAP" localSheetId="4">[63]!_L70C16</definedName>
    <definedName name="GRAF_PAP">[63]!_L70C16</definedName>
    <definedName name="grafico">#REF!</definedName>
    <definedName name="Grafico01">#REF!</definedName>
    <definedName name="grafico02">#REF!</definedName>
    <definedName name="grafico03">#REF!</definedName>
    <definedName name="grafico04">#REF!</definedName>
    <definedName name="grafico05">#REF!</definedName>
    <definedName name="grafico06">#REF!</definedName>
    <definedName name="grafico07">#REF!</definedName>
    <definedName name="grafico08">#REF!</definedName>
    <definedName name="grafico09">#REF!</definedName>
    <definedName name="grafico10">#REF!</definedName>
    <definedName name="grafico11">#REF!</definedName>
    <definedName name="grafico12">#REF!</definedName>
    <definedName name="grafico13">#REF!</definedName>
    <definedName name="grafico14">#REF!</definedName>
    <definedName name="grafico15">#REF!</definedName>
    <definedName name="grafico16">#REF!</definedName>
    <definedName name="grafico17">#REF!</definedName>
    <definedName name="grafico18">#REF!</definedName>
    <definedName name="grafico19">#REF!</definedName>
    <definedName name="grafico20">#REF!</definedName>
    <definedName name="grafico21">#REF!</definedName>
    <definedName name="grafico22">#REF!</definedName>
    <definedName name="GRAFREC">"Gráfico 4"</definedName>
    <definedName name="_xlnm.Recorder">#REF!</definedName>
    <definedName name="GRO">#REF!</definedName>
    <definedName name="Group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upos">[35]Listas!$Q$5:$Q$19</definedName>
    <definedName name="gruppo">[6]CECO!#REF!</definedName>
    <definedName name="gsd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Guaraniana" hidden="1">#REF!</definedName>
    <definedName name="GUSA">[121]QUERYGU!$A$1:$E$589</definedName>
    <definedName name="H">#REF!</definedName>
    <definedName name="H_\CONTABIL\2000\AC1083_9">#REF!</definedName>
    <definedName name="H_Base">[35]Listas!$C$3</definedName>
    <definedName name="HDGRES">#REF!</definedName>
    <definedName name="HELP" localSheetId="4">[122]!HELP</definedName>
    <definedName name="HELP">[122]!HELP</definedName>
    <definedName name="hfrufjh">[123]estrazione!$B$59:$V$73</definedName>
    <definedName name="hh">#REF!</definedName>
    <definedName name="hhhhhh">#REF!</definedName>
    <definedName name="hhhhhhh">#REF!</definedName>
    <definedName name="hhhhhhhh">#REF!</definedName>
    <definedName name="HIDE">#REF!</definedName>
    <definedName name="hist_01">'[124]An custo Prod Celulose'!#REF!</definedName>
    <definedName name="Hist_02">#REF!</definedName>
    <definedName name="Hist_03">#REF!</definedName>
    <definedName name="Hist_04">#REF!</definedName>
    <definedName name="Hist_05">[125]HIST_FOL!$A$1:$CG$57</definedName>
    <definedName name="Hist_06">[125]HIST_FOL!$A$59:$CG$111</definedName>
    <definedName name="Hist_Matrículas_Adultos">#REF!</definedName>
    <definedName name="Hist_Matrículas_Adultos_Extensivo">#REF!</definedName>
    <definedName name="Hist_Matrículas_Adultos_Intensivo">#REF!</definedName>
    <definedName name="Hist_Matrículas_Adultos_Sábado">#REF!</definedName>
    <definedName name="Hist_Matrículas_Adultos_Semi">#REF!</definedName>
    <definedName name="Hist_Matrículas_Adultos_Superintensivo">#REF!</definedName>
    <definedName name="Hist_Matrículas_Crianças">#REF!</definedName>
    <definedName name="Hist_Matrículas_Crianças_Kids">#REF!</definedName>
    <definedName name="Hist_Matrículas_Crianças_PreKids">#REF!</definedName>
    <definedName name="Hist_Matrículas_Crianças_TeensDobrado">#REF!</definedName>
    <definedName name="Hist_Matrículas_Crianças_TeensNormal">#REF!</definedName>
    <definedName name="Hist_Matrículas_Outros">#REF!</definedName>
    <definedName name="Hist_Matrículas_Outros_AI">#REF!</definedName>
    <definedName name="Hist_Matrículas_Outros_OutrasLínguas">#REF!</definedName>
    <definedName name="Hist_Matrículas_Total">#REF!</definedName>
    <definedName name="historico">#REF!</definedName>
    <definedName name="Histórico">#REF!</definedName>
    <definedName name="HISTORICO_TARGET">#REF!</definedName>
    <definedName name="HJH">[126]NOV.00!$B$9:$O$389</definedName>
    <definedName name="HM_ce">#REF!</definedName>
    <definedName name="HM_ne">#REF!</definedName>
    <definedName name="HM_nw">#REF!</definedName>
    <definedName name="HOECHST______20">#REF!</definedName>
    <definedName name="Home">#REF!</definedName>
    <definedName name="HOMOL">#REF!</definedName>
    <definedName name="HONORARIO">#REF!</definedName>
    <definedName name="HOURS">4</definedName>
    <definedName name="HPs">#REF!</definedName>
    <definedName name="hrthrtde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HTBAL">#REF!</definedName>
    <definedName name="HTML_CodePage" hidden="1">1252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>TRUE</definedName>
    <definedName name="HTML_OBDlg4" hidden="1">TRUE</definedName>
    <definedName name="HTML_OS" hidden="1">1</definedName>
    <definedName name="HTML_PathFile" hidden="1">"\\Server_1\sig\07 Julho\Informe\MeuHTML.htm"</definedName>
    <definedName name="HTML_PathFileMac" hidden="1">"Macintosh HD:HomePageStuff:New_Home_Page:datafile:histret.html"</definedName>
    <definedName name="HTML_PathTemplate">"Z:\gochart.htm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0">""</definedName>
    <definedName name="HTML3_11">1</definedName>
    <definedName name="HTML3_12">"F:\USERS\ECON\Census95\Int\T9st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/17/98"</definedName>
    <definedName name="HTML3_9">"BPH"</definedName>
    <definedName name="HTMLCount" hidden="1">2</definedName>
    <definedName name="HTRES">#REF!</definedName>
    <definedName name="HTSEC">#REF!</definedName>
    <definedName name="HTSECN">#REF!</definedName>
    <definedName name="I">#REF!</definedName>
    <definedName name="I_9">#REF!</definedName>
    <definedName name="I_SEC">#REF!</definedName>
    <definedName name="ICMSDEMAIS">#REF!</definedName>
    <definedName name="ICMSMG">#REF!</definedName>
    <definedName name="ICMSSP">#REF!</definedName>
    <definedName name="IFPLAN0">#REF!</definedName>
    <definedName name="IFPLAN1">#REF!</definedName>
    <definedName name="IGPFEV">[127]CMI!#REF!</definedName>
    <definedName name="IGPJAN">[127]CMI!#REF!</definedName>
    <definedName name="IGPM_Factor">[78]Macro!$G$20:$AK$20</definedName>
    <definedName name="II">#REF!</definedName>
    <definedName name="ImagPSR1">INDEX(#REF!,MATCH(#REF!,#REF!,0))</definedName>
    <definedName name="ImagPSR2">INDEX(#REF!,MATCH(#REF!,#REF!,0))</definedName>
    <definedName name="ImagPSR3">INDEX(#REF!,MATCH(#REF!,#REF!,0))</definedName>
    <definedName name="ImagPSR4">INDEX(#REF!,MATCH(#REF!,#REF!,0))</definedName>
    <definedName name="ImagPSR5">INDEX(#REF!,MATCH(#REF!,#REF!,0))</definedName>
    <definedName name="IMB_HBA">[128]MAPAAMOHBA!$B$5:$B$13</definedName>
    <definedName name="IMB_SAJ">[128]MAPASAJ!$B$5:$B$13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p">#REF!</definedName>
    <definedName name="IMP_1">#REF!</definedName>
    <definedName name="IMP_10">#REF!</definedName>
    <definedName name="IMP_11">#REF!</definedName>
    <definedName name="IMP_12">#REF!</definedName>
    <definedName name="IMP_2">#REF!</definedName>
    <definedName name="IMP_3">#REF!</definedName>
    <definedName name="IMP_4">#REF!</definedName>
    <definedName name="IMP_5">#REF!</definedName>
    <definedName name="IMP_6">#REF!</definedName>
    <definedName name="IMP_7">#REF!</definedName>
    <definedName name="IMP_8">#REF!</definedName>
    <definedName name="IMP_9">#REF!</definedName>
    <definedName name="IMP_A">#REF!</definedName>
    <definedName name="IMP_B">#REF!</definedName>
    <definedName name="IMP_C">#REF!</definedName>
    <definedName name="IMP_D">#REF!</definedName>
    <definedName name="IMP_E">#REF!</definedName>
    <definedName name="IMP_F">#REF!</definedName>
    <definedName name="IMP_G">#REF!</definedName>
    <definedName name="IMP_H">#REF!</definedName>
    <definedName name="IMP_I">#REF!</definedName>
    <definedName name="IMP_J">#REF!</definedName>
    <definedName name="IMP_L">#REF!</definedName>
    <definedName name="IMPORTADORES">[129]Cadastro!$A$1:$B$93</definedName>
    <definedName name="Impostos">#REF!</definedName>
    <definedName name="impressão">#REF!</definedName>
    <definedName name="Imprime_Completo">#REF!</definedName>
    <definedName name="Imprime_Extrato">#REF!</definedName>
    <definedName name="inc98mens" xml:space="preserve"> [130]RIEP_INC_98!$B$67:$M$96</definedName>
    <definedName name="INC98PROGR">[130]RIEP_INC_98!$B$100:$M$129</definedName>
    <definedName name="inc99mens" xml:space="preserve"> [130]RIEP_INC_98!$B$67:$M$96</definedName>
    <definedName name="incbdg">[56]prebdg97!$B$2:'[56]prebdg97'!$M$31</definedName>
    <definedName name="INCENDIO">'[29]MOD 7 SIN'!#REF!</definedName>
    <definedName name="incidência">[131]Concentrate!#REF!</definedName>
    <definedName name="INDICE">"001"</definedName>
    <definedName name="INDICES">#REF!</definedName>
    <definedName name="INF.GER.">#REF!</definedName>
    <definedName name="INF.GER1">#REF!</definedName>
    <definedName name="Info">[132]A4!$A$2</definedName>
    <definedName name="informe">#REF!</definedName>
    <definedName name="INFORTUNI">#REF!</definedName>
    <definedName name="INGR2">#REF!</definedName>
    <definedName name="INGRESOS">#REF!</definedName>
    <definedName name="INIZIO">[111]ORIGINAL!#REF!</definedName>
    <definedName name="INIZIO1">[111]ORIGINAL!#REF!</definedName>
    <definedName name="INIZIO2">[111]ORIGINAL!#REF!</definedName>
    <definedName name="input">[133]INPUT!$B$7:$L$1010</definedName>
    <definedName name="Input_Area">#REF!</definedName>
    <definedName name="INPUT_BDG">#REF!</definedName>
    <definedName name="INPUT_STRAP">#REF!</definedName>
    <definedName name="input2">[134]INPUT!$B$7:$L$1010</definedName>
    <definedName name="INSS">'[69]Parc. de ICMS'!#REF!</definedName>
    <definedName name="INSSDIR">'[69]Parc. de ICMS'!#REF!</definedName>
    <definedName name="Institucional">'[32]CIF-3'!$A$1:$I$63,'[32]CIF-3'!#REF!,'[32]CIF-3'!#REF!,'[32]CIF-3'!#REF!,'[32]CIF-3'!#REF!</definedName>
    <definedName name="INSTRUÇÕES">#REF!</definedName>
    <definedName name="Instructions">#REF!</definedName>
    <definedName name="INT">#REF!</definedName>
    <definedName name="Int_exp">8%</definedName>
    <definedName name="INTDIP">#REF!</definedName>
    <definedName name="INTER">#REF!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s">#REF!</definedName>
    <definedName name="INVESTIMENTOSREAL">#REF!</definedName>
    <definedName name="IPCA_Factor">[78]Macro!$G$18:$AK$18</definedName>
    <definedName name="IPI">'[69]Parc. de ICMS'!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DITIONAL_NON_INT_INC_FDIC">"c6574"</definedName>
    <definedName name="IQ_ADJUSTABLE_RATE_LOANS_FDIC">"c6375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AL_DIVIDEND">"c229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1346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RATING_FITCH">"IQ_BONDRATING_FITCH"</definedName>
    <definedName name="IQ_BONDRATING_FITCH_DATE">"c241"</definedName>
    <definedName name="IQ_BONDRATING_SP">"IQ_BONDRATING_SP"</definedName>
    <definedName name="IQ_BONDRATING_SP_DATE">"c242"</definedName>
    <definedName name="IQ_BOOK_VALUE">"IQ_BOOK_VALUE"</definedName>
    <definedName name="IQ_BROK_COMISSION">"c98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HIGH_EST">"c4166"</definedName>
    <definedName name="IQ_CASH_OPER_LOW_EST">"c4244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INVENTORY">"c151"</definedName>
    <definedName name="IQ_CHANGE_NET_WORKING_CAPITAL">"c1909"</definedName>
    <definedName name="IQ_CHANGE_OTHER_NET_OPER_ASSETS_BR">"c3595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_EST_CIQ">"c4802"</definedName>
    <definedName name="IQ_DISTRIBUTABLE_CASH_HIGH_EST_CIQ">"c4805"</definedName>
    <definedName name="IQ_DISTRIBUTABLE_CASH_LOW_EST_CIQ">"c4806"</definedName>
    <definedName name="IQ_DISTRIBUTABLE_CASH_MEDIAN_EST_CIQ">"c4807"</definedName>
    <definedName name="IQ_DISTRIBUTABLE_CASH_NUM_EST_CIQ">"c4808"</definedName>
    <definedName name="IQ_DISTRIBUTABLE_CASH_SHARE_EST_CIQ">"c4810"</definedName>
    <definedName name="IQ_DISTRIBUTABLE_CASH_SHARE_HIGH_EST_CIQ">"c4813"</definedName>
    <definedName name="IQ_DISTRIBUTABLE_CASH_SHARE_LOW_EST_CIQ">"c4814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TDDEV_EST_CIQ">"c4819"</definedName>
    <definedName name="IQ_DIV_PAYMENT_DATE">"c2106"</definedName>
    <definedName name="IQ_DIV_PAYMENT_DATE_1">"c2205"</definedName>
    <definedName name="IQ_DIV_RECORD_DATE">"c2105"</definedName>
    <definedName name="IQ_DIV_RECORD_DATE_1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GROWTH_1">"IQ_EBIT_GROWTH_1"</definedName>
    <definedName name="IQ_EBIT_GROWTH_2">"IQ_EBIT_GROWTH_2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GROWTH_1">"IQ_EBITDA_GROWTH_1"</definedName>
    <definedName name="IQ_EBITDA_GROWTH_2">"IQ_EBITDA_GROWTH_2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1">"IQ_EPS_EST_1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ACT_FFO_REUT">"c3843"</definedName>
    <definedName name="IQ_EST_ACT_FFO_THOM">"c4005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SURPRISE">"c1635"</definedName>
    <definedName name="IQ_EST_FFO_DIFF_REUT">"c3890"</definedName>
    <definedName name="IQ_EST_FFO_DIFF_THOM">"c5186"</definedName>
    <definedName name="IQ_EST_FFO_SURPRISE_PERCENT_REUT">"c3891"</definedName>
    <definedName name="IQ_EST_FFO_SURPRISE_PERCENT_THOM">"c5187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IGBUM"</definedName>
    <definedName name="IQ_EXPLORE_DRILL">"c409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FO">"c1574"</definedName>
    <definedName name="IQ_FFO_ADJ_EST_CIQ">"c4959"</definedName>
    <definedName name="IQ_FFO_ADJ_HIGH_EST_CIQ">"c4962"</definedName>
    <definedName name="IQ_FFO_ADJ_LOW_EST_CIQ">"c4963"</definedName>
    <definedName name="IQ_FFO_ADJ_MEDIAN_EST_CIQ">"c4964"</definedName>
    <definedName name="IQ_FFO_ADJ_NUM_EST_CIQ">"c4965"</definedName>
    <definedName name="IQ_FFO_ADJ_STDDEV_EST_CIQ">"c4966"</definedName>
    <definedName name="IQ_FFO_EST_CIQ">"c4970"</definedName>
    <definedName name="IQ_FFO_EST_REUT">"c3837"</definedName>
    <definedName name="IQ_FFO_EST_THOM">"c3999"</definedName>
    <definedName name="IQ_FFO_HIGH_EST_CIQ">"c4977"</definedName>
    <definedName name="IQ_FFO_HIGH_EST_REUT">"c3839"</definedName>
    <definedName name="IQ_FFO_HIGH_EST_THOM">"c4001"</definedName>
    <definedName name="IQ_FFO_LOW_EST_CIQ">"c4978"</definedName>
    <definedName name="IQ_FFO_LOW_EST_REUT">"c3840"</definedName>
    <definedName name="IQ_FFO_LOW_EST_THOM">"c4002"</definedName>
    <definedName name="IQ_FFO_MEDIAN_EST_CIQ">"c4979"</definedName>
    <definedName name="IQ_FFO_MEDIAN_EST_REUT">"c3838"</definedName>
    <definedName name="IQ_FFO_MEDIAN_EST_THOM">"c4000"</definedName>
    <definedName name="IQ_FFO_NUM_EST_CIQ">"c4980"</definedName>
    <definedName name="IQ_FFO_NUM_EST_REUT">"c3841"</definedName>
    <definedName name="IQ_FFO_NUM_EST_THOM">"c4003"</definedName>
    <definedName name="IQ_FFO_STDDEV_EST_CIQ">"c4981"</definedName>
    <definedName name="IQ_FFO_STDDEV_EST_REUT">"c3842"</definedName>
    <definedName name="IQ_FFO_STDDEV_EST_THOM">"c4004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AMOUNT">"c240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ED_ASSET_TURNS">"c445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FY_DATE">"IQ_FY_DATE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AIR_OIL">"c547"</definedName>
    <definedName name="IQ_IMPAIRMENT_GW">"c548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AMOUNT">"c236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_DEBT_NET">"c1391"</definedName>
    <definedName name="IQ_ISS_STOCK_NET">"c1601"</definedName>
    <definedName name="IQ_ISSUED_GUARANTEED_US_FDIC">"c6404"</definedName>
    <definedName name="IQ_LAND">"c645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">"1"</definedName>
    <definedName name="IQ_LATESTK" hidden="1">1000</definedName>
    <definedName name="IQ_LATESTKFR">"50"</definedName>
    <definedName name="IQ_LATESTQ" hidden="1">500</definedName>
    <definedName name="IQ_LATESTQFR">"10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 hidden="1">120000</definedName>
    <definedName name="IQ_MACHINERY">"c711"</definedName>
    <definedName name="IQ_MAINT_CAPEX_ACT_OR_EST">"c4458"</definedName>
    <definedName name="IQ_MAINT_CAPEX_EST">"c4457"</definedName>
    <definedName name="IQ_MAINT_CAPEX_HIGH_EST">"c4460"</definedName>
    <definedName name="IQ_MAINT_CAPEX_LOW_EST">"c4461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RKETCAP">"c712"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ICING_FDIC">"c6335"</definedName>
    <definedName name="IQ_MTD" hidden="1">800000</definedName>
    <definedName name="IQ_MULTIFAMILY_RESIDENTIAL_LOANS_FDIC">"c6311"</definedName>
    <definedName name="IQ_NAMES_REVISION_DATE_" hidden="1">43019.5789236111</definedName>
    <definedName name="IQ_NAV_ACT_OR_EST">"c2225"</definedName>
    <definedName name="IQ_NET_CHANGE">"c749"</definedName>
    <definedName name="IQ_NET_CHARGE_OFFS_FDIC">"c6641"</definedName>
    <definedName name="IQ_NET_CHARGE_OFFS_LOANS_FDIC">"c6751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ED55">1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SHARE_12MONTHS">"c1828"</definedName>
    <definedName name="IQ_PERCENT_CHANGE_EST_FFO_SHARE_SHARE_12MONTHS_CIQ">"c3769"</definedName>
    <definedName name="IQ_PERCENT_CHANGE_EST_FFO_SHARE_SHARE_18MONTHS">"c1829"</definedName>
    <definedName name="IQ_PERCENT_CHANGE_EST_FFO_SHARE_SHARE_18MONTHS_CIQ">"c3770"</definedName>
    <definedName name="IQ_PERCENT_CHANGE_EST_FFO_SHARE_SHARE_3MONTHS">"c1825"</definedName>
    <definedName name="IQ_PERCENT_CHANGE_EST_FFO_SHARE_SHARE_3MONTHS_CIQ">"c3766"</definedName>
    <definedName name="IQ_PERCENT_CHANGE_EST_FFO_SHARE_SHARE_6MONTHS">"c1826"</definedName>
    <definedName name="IQ_PERCENT_CHANGE_EST_FFO_SHARE_SHARE_6MONTHS_CIQ">"c3767"</definedName>
    <definedName name="IQ_PERCENT_CHANGE_EST_FFO_SHARE_SHARE_9MONTHS">"c1827"</definedName>
    <definedName name="IQ_PERCENT_CHANGE_EST_FFO_SHARE_SHARE_9MONTHS_CIQ">"c3768"</definedName>
    <definedName name="IQ_PERCENT_CHANGE_EST_FFO_SHARE_SHARE_DAY">"c1822"</definedName>
    <definedName name="IQ_PERCENT_CHANGE_EST_FFO_SHARE_SHARE_DAY_CIQ">"c3764"</definedName>
    <definedName name="IQ_PERCENT_CHANGE_EST_FFO_SHARE_SHARE_MONTH">"c1824"</definedName>
    <definedName name="IQ_PERCENT_CHANGE_EST_FFO_SHARE_SHARE_MONTH_CIQ">"c3765"</definedName>
    <definedName name="IQ_PERCENT_CHANGE_EST_FFO_SHARE_SHARE_WEEK">"c1823"</definedName>
    <definedName name="IQ_PERCENT_CHANGE_EST_FFO_SHARE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FLOAT">"c227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TARGET">"c82"</definedName>
    <definedName name="IQ_PRICEDATE">"c1069"</definedName>
    <definedName name="IQ_PRICEDATETIME">"IQ_PRICEDATETIME"</definedName>
    <definedName name="IQ_PRICING_DATE">"c1613"</definedName>
    <definedName name="IQ_PRIMARY_INDUSTRY">"c1070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VG_STORE_SIZE_GROSS">"c2066"</definedName>
    <definedName name="IQ_RETAIL_AVG_STORE_SIZE_NET">"c2067"</definedName>
    <definedName name="IQ_RETAIL_CLOSED_STORES">"c2063"</definedName>
    <definedName name="IQ_RETAIL_DEPOSITS_FDIC">"c6488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ISION_DATE__1">38965.6538310185</definedName>
    <definedName name="IQ_REVOLVING_SECURED_1_–4_NON_ACCRUAL_FFIEC">"c15565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INTEREST_VOLUME">"c228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DEBT_FDIC">"c63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ER_ONE_RATIO">"c1229"</definedName>
    <definedName name="IQ_TIME_DEP">"c1230"</definedName>
    <definedName name="IQ_TIME_DEPOSITS_LESS_THAN_100K_FDIC">"c6465"</definedName>
    <definedName name="IQ_TIME_DEPOSITS_MORE_THAN_100K_FDIC">"c647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DIVIDED_PROFITS_FDIC">"c635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104"</definedName>
    <definedName name="IQ_XDIV_DATE_1">"c2203"</definedName>
    <definedName name="IQ_YEARHIGH">"c1337"</definedName>
    <definedName name="IQ_YEARLOW">"c1338"</definedName>
    <definedName name="IQ_YTD">3000</definedName>
    <definedName name="IQ_YTDMONTH" hidden="1">130000</definedName>
    <definedName name="IQ_Z_SCORE">"c1339"</definedName>
    <definedName name="IQATUAL">#N/A</definedName>
    <definedName name="IQNOGO">FALSE</definedName>
    <definedName name="IQRB5">"$B$6:$B$27"</definedName>
    <definedName name="IQRC5">"$C$6:$C$27"</definedName>
    <definedName name="IQRD5">"$D$6:$D$27"</definedName>
    <definedName name="IQRE5">"$E$6:$E$27"</definedName>
    <definedName name="IQRF5">"$F$6:$F$68"</definedName>
    <definedName name="IQRG5">"$G$6:$G$68"</definedName>
    <definedName name="IQRH5">"$H$6:$H$68"</definedName>
    <definedName name="IQRI5">"$I$6:$I$68"</definedName>
    <definedName name="IQRJ11">"$J$12:$J$111"</definedName>
    <definedName name="IQRJ5">"$J$6:$J$258"</definedName>
    <definedName name="IQRK11">"$K$12:$K$111"</definedName>
    <definedName name="IQRK5">"$K$6:$K$258"</definedName>
    <definedName name="IQRL11">"$L$12:$L$27"</definedName>
    <definedName name="IQRL5">"$L$6:$L$258"</definedName>
    <definedName name="IQRM11">"$M$12:$M$27"</definedName>
    <definedName name="IQRM5">"$M$6:$M$258"</definedName>
    <definedName name="IQRN11">"$N$12:$N$13"</definedName>
    <definedName name="IQRO11">"$O$12:$O$13"</definedName>
    <definedName name="IQTRUE">TRUE</definedName>
    <definedName name="IR_ANO">#REF!</definedName>
    <definedName name="IR_UFIR">#REF!</definedName>
    <definedName name="IRF">#REF!</definedName>
    <definedName name="ITACANDISP">'[49]OUTPUT US$'!$H$101:$H$102</definedName>
    <definedName name="ITACANOP">'[49]OUTPUT US$'!$E$101:$E$102</definedName>
    <definedName name="ITACANOUT">'[49]OUTPUT US$'!$A$100:$AS$102</definedName>
    <definedName name="ITACANREC">'[49]OUTPUT US$'!$AJ$101:$AJ$102</definedName>
    <definedName name="ITACANVAL">'[49]OUTPUT US$'!$AF$101:$AF$102</definedName>
    <definedName name="iui" hidden="1">[135]XREF!$A$3:$IV$3</definedName>
    <definedName name="iy">#REF!</definedName>
    <definedName name="Jan">"Walldorf_CY_BS"</definedName>
    <definedName name="Jan_1">"Walldorf_CY_BS"</definedName>
    <definedName name="Jan_97">#REF!</definedName>
    <definedName name="JANR">[14]Database!$H$236:$L$259,[14]Database!$H$262:$L$285,[14]Database!$H$288:$L$311,[14]Database!$H$366:$L$389</definedName>
    <definedName name="jhhh" hidden="1">{#N/A,#N/A,FALSE,"PACCIL";#N/A,#N/A,FALSE,"PAITACAN";#N/A,#N/A,FALSE,"PARECO";#N/A,#N/A,FALSE,"PA62";#N/A,#N/A,FALSE,"PAFINAL";#N/A,#N/A,FALSE,"PARECONF";#N/A,#N/A,FALSE,"PARECOND"}</definedName>
    <definedName name="jj">#REF!</definedName>
    <definedName name="jlkjklj">#REF!</definedName>
    <definedName name="JUAN">#REF!</definedName>
    <definedName name="JULR">[14]Database!$H$184:$L$207,[14]Database!$H$210,[14]Database!$H$210:$L$233,[14]Database!$H$236:$L$259,[14]Database!$H$262:$L$285,[14]Database!$H$340:$L$363,[14]Database!$H$288:$L$311</definedName>
    <definedName name="JULY">4</definedName>
    <definedName name="JUNA">[14]Database!$H$28:$L$51,[14]Database!$H$54,[14]Database!$H$54:$L$77,[14]Database!$H$80:$L$103</definedName>
    <definedName name="JUNE">3</definedName>
    <definedName name="JUNR">[14]Database!$H$184:$L$207,[14]Database!$H$210,[14]Database!$H$210:$L$233,[14]Database!$H$236:$L$259,[14]Database!$H$262:$L$285,[14]Database!$H$340:$L$363,[14]Database!$H$288:$L$311</definedName>
    <definedName name="Juros_Ad_Pass_Z83">'[136]Premissas Gerais'!$Z$83</definedName>
    <definedName name="JWDCDT">[137]FLC.COMPL!#REF!</definedName>
    <definedName name="JWDCRF">[137]FLC.COMPL!#REF!</definedName>
    <definedName name="JWREAS">#REF!</definedName>
    <definedName name="k" localSheetId="4">IF(Loan_Amount*Interest_Rate*Loan_Years*j&gt;0,1,0)</definedName>
    <definedName name="k">IF(Loan_Amount*Interest_Rate*Loan_Years*j&gt;0,1,0)</definedName>
    <definedName name="kjh" hidden="1">{"SOC E MEN balanços",#N/A,FALSE,"BALFEV97"}</definedName>
    <definedName name="kk">#REF!</definedName>
    <definedName name="Km_Mile_Conversion">'[94]Ocean fright - Canada'!#REF!</definedName>
    <definedName name="kp">#REF!</definedName>
    <definedName name="Ku_ACap._Bombeo">OFFSET([13]Recomendación!$E$70,0,0,1,COUNTA([13]Recomendación!$E$70:$GB$70))</definedName>
    <definedName name="Ku_ACap._Compresión_Alta">OFFSET([13]Recomendación!$E$77,0,0,1,COUNTA([13]Recomendación!$E$77:$GB$77))</definedName>
    <definedName name="Ku_ACap._Compresión_Baja">OFFSET([13]Recomendación!$E$78,0,0,1,COUNTA([13]Recomendación!$E$78:$GB$78))</definedName>
    <definedName name="kuabnbaja">OFFSET([13]Recomendación!$E$182,0,0,1,COUNTA([13]Recomendación!$E$182:$GB$182))</definedName>
    <definedName name="L.">#REF!</definedName>
    <definedName name="L._REAL_CONTRIB">#REF!</definedName>
    <definedName name="L.EXPL.">#REF!</definedName>
    <definedName name="L.REAL">#REF!</definedName>
    <definedName name="L_CY_Beg">[138]Links!$F$1:$F$65536</definedName>
    <definedName name="LA1_1">#REF!</definedName>
    <definedName name="LA1_2">#REF!</definedName>
    <definedName name="LA1_3">#REF!</definedName>
    <definedName name="LA1_4">#REF!</definedName>
    <definedName name="LA1_actual_alladmin">#REF!</definedName>
    <definedName name="LA1_actual_equalized">#REF!</definedName>
    <definedName name="LA1_Print">'[139]LA1 Total'!$A$1:$Q$173,'[139]LA1 Total'!$V$1:$AK$172</definedName>
    <definedName name="LA1_pyear_bdg_alladmin">#REF!</definedName>
    <definedName name="LA1_pyear_bdg_equalized">#REF!</definedName>
    <definedName name="LA1_TOTAL">'[139]LA1 Total'!$A$1,'[139]LA1 Total'!$A$1:$P$174,'[139]LA1 Total'!$V$1:$AK$173</definedName>
    <definedName name="La1Feedback">[140]feedback!$L$29:$M$29,[140]feedback!$D$1:$P$174,[140]feedback!$R$2:$AH$173</definedName>
    <definedName name="LANC">#REF!</definedName>
    <definedName name="LANÇ_ELIM">[92]ELIM_FINANCEIRA!$B$2:$D$30</definedName>
    <definedName name="LANC1">#REF!</definedName>
    <definedName name="LANCAMENTO">#REF!</definedName>
    <definedName name="LANCTOS">#N/A</definedName>
    <definedName name="Last_Row" localSheetId="4">IF('4. Cash Flow'!Values_Entered,Header_Row+'4. Cash Flow'!Number_of_Payments,Header_Row)</definedName>
    <definedName name="Last_Row">IF(Values_Entered,Header_Row+Number_of_Payments,Header_Row)</definedName>
    <definedName name="lastro">#REF!</definedName>
    <definedName name="LD">'[32]CIF-3'!#REF!,'[32]CIF-3'!#REF!,'[32]CIF-3'!#REF!,'[32]CIF-3'!#REF!</definedName>
    <definedName name="Lifemed">[34]Info!$C$7</definedName>
    <definedName name="limcount">1</definedName>
    <definedName name="Linea_Neg.">#REF!</definedName>
    <definedName name="Linha_de_Trabalho">#REF!</definedName>
    <definedName name="liquidez">#REF!</definedName>
    <definedName name="list2" hidden="1">{"'Welcome'!$A$1:$J$27"}</definedName>
    <definedName name="Lista_Meses">[35]Listas!$B$5:$B$16</definedName>
    <definedName name="Lista_Períodos">[35]Listas!$G$5:$G$11</definedName>
    <definedName name="ListOffset">1</definedName>
    <definedName name="lixo">#REF!</definedName>
    <definedName name="ljlj" hidden="1">{"PARTE1",#N/A,FALSE,"Plan1"}</definedName>
    <definedName name="LL">#REF!</definedName>
    <definedName name="LLAnterior">#REF!</definedName>
    <definedName name="llll" hidden="1">{#N/A,#N/A,FALSE,"1321";#N/A,#N/A,FALSE,"1324";#N/A,#N/A,FALSE,"1333";#N/A,#N/A,FALSE,"1371"}</definedName>
    <definedName name="LLOYD">#N/A</definedName>
    <definedName name="loading_seaport">'[94]Ocean fright - Canada'!#REF!</definedName>
    <definedName name="Local">'[32]CIF-3'!#REF!,'[32]CIF-3'!#REF!,'[32]CIF-3'!#REF!,'[32]CIF-3'!#REF!</definedName>
    <definedName name="Local_entrega_nwxls_rf">#REF!</definedName>
    <definedName name="LOGISTIC">#REF!</definedName>
    <definedName name="logo">'[114]HSBC-J.PESSOA'!$B$2:$B$4</definedName>
    <definedName name="longo">#REF!</definedName>
    <definedName name="longo2">#REF!</definedName>
    <definedName name="Longo4">#REF!</definedName>
    <definedName name="longoA">#REF!</definedName>
    <definedName name="lopes" hidden="1">{#N/A,#N/A,FALSE,"PACCIL";#N/A,#N/A,FALSE,"PAITACAN";#N/A,#N/A,FALSE,"PARECO";#N/A,#N/A,FALSE,"PA62";#N/A,#N/A,FALSE,"PAFINAL";#N/A,#N/A,FALSE,"PARECONF";#N/A,#N/A,FALSE,"PARECOND"}</definedName>
    <definedName name="LR">#REF!</definedName>
    <definedName name="LRANO">#REF!</definedName>
    <definedName name="LucroOper">#REF!</definedName>
    <definedName name="luisao">#REF!</definedName>
    <definedName name="m" hidden="1">#REF!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a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gamaga">[53]BAL1001!#REF!</definedName>
    <definedName name="MAIO">[108]Jan!#REF!</definedName>
    <definedName name="MALATTIE">'[29]MOD 7 SIN'!#REF!</definedName>
    <definedName name="manoel">#REF!</definedName>
    <definedName name="Manut">#REF!</definedName>
    <definedName name="maquina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">[141]SCG!#REF!</definedName>
    <definedName name="MARA">[14]Database!$H$28:$L$51,[14]Database!$H$54,[14]Database!$H$54:$L$77,[14]Database!$H$80:$L$103</definedName>
    <definedName name="MARATI">[53]BAL1001!#REF!</definedName>
    <definedName name="marc" hidden="1">[142]Resumo!$C$29</definedName>
    <definedName name="marcelo">#REF!</definedName>
    <definedName name="MARCH">12</definedName>
    <definedName name="MARÇO">[108]Jan!#REF!</definedName>
    <definedName name="Marketing_e_Vendas">#REF!</definedName>
    <definedName name="MARPASSI">[53]BAL1001!#REF!</definedName>
    <definedName name="MARR">[14]Database!$H$184:$L$207,[14]Database!$H$210,[14]Database!$H$210:$L$233,[14]Database!$H$236:$L$259,[14]Database!$H$262:$L$285,[14]Database!$H$340:$L$363</definedName>
    <definedName name="MARRESUL">[53]BAL1001!#REF!</definedName>
    <definedName name="marrr">[143]Lead!$F$1:$F$65536</definedName>
    <definedName name="mary">#REF!</definedName>
    <definedName name="MAT">[91]Plan2!$A$1:$A$20803</definedName>
    <definedName name="MATRIZ">#REF!</definedName>
    <definedName name="matriz2">#REF!</definedName>
    <definedName name="max">[144]Sheet3!$J$1</definedName>
    <definedName name="MAY">14</definedName>
    <definedName name="MAYR">[14]Database!$H$184:$L$207,[14]Database!$H$210,[14]Database!$H$210:$L$233,[14]Database!$H$236:$L$259,[14]Database!$H$262:$L$285,[14]Database!$H$340:$L$363</definedName>
    <definedName name="mbgs">#REF!</definedName>
    <definedName name="mcs03g.ReqArray">{"Price","MEGT","LC125","N","0","0","H"}</definedName>
    <definedName name="MD_Commission">#REF!</definedName>
    <definedName name="me">"Button 5"</definedName>
    <definedName name="MEconv">#REF!</definedName>
    <definedName name="MEN">#REF!</definedName>
    <definedName name="MEN1A">#REF!</definedName>
    <definedName name="MEN1B">#REF!</definedName>
    <definedName name="MEN2A">#REF!</definedName>
    <definedName name="MEN2B">#REF!</definedName>
    <definedName name="MENU">#REF!</definedName>
    <definedName name="MENU1">#REF!</definedName>
    <definedName name="MENU1A">#REF!</definedName>
    <definedName name="MENU1B">#REF!</definedName>
    <definedName name="MENU2">#REF!</definedName>
    <definedName name="MENU2A">#REF!</definedName>
    <definedName name="MENU2B">#REF!</definedName>
    <definedName name="MENU3">#REF!</definedName>
    <definedName name="MENU4">#REF!</definedName>
    <definedName name="Mercado_Total_Município_Região_Metropolitana">#REF!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COSUL">#REF!</definedName>
    <definedName name="mes">[145]Instituicoes2001_LP!$D$11</definedName>
    <definedName name="Mês">#REF!</definedName>
    <definedName name="Mês_Base">'[35]ANÁLISE INDIVIDUAL'!$J$3</definedName>
    <definedName name="mes_orcto">#REF!</definedName>
    <definedName name="mes_real">#REF!</definedName>
    <definedName name="mese">"="</definedName>
    <definedName name="Meses_Disponíveis">[33]Listas!$K$5:$K$148</definedName>
    <definedName name="MFGCOST">5</definedName>
    <definedName name="MFGDOLLARS">5</definedName>
    <definedName name="mi">#REF!</definedName>
    <definedName name="MIconv">#REF!</definedName>
    <definedName name="Milhares">[88]Base!$A$17</definedName>
    <definedName name="MIX_1">#REF!</definedName>
    <definedName name="MIX_2">#N/A</definedName>
    <definedName name="MIX_BOR">#REF!</definedName>
    <definedName name="mktg_admin">#REF!</definedName>
    <definedName name="ml">#REF!</definedName>
    <definedName name="mm" hidden="1">{#N/A,#N/A,FALSE,"PACCIL";#N/A,#N/A,FALSE,"PAITACAN";#N/A,#N/A,FALSE,"PARECO";#N/A,#N/A,FALSE,"PA62";#N/A,#N/A,FALSE,"PAFINAL";#N/A,#N/A,FALSE,"PARECONF";#N/A,#N/A,FALSE,"PARECOND"}</definedName>
    <definedName name="MM_1">#REF!</definedName>
    <definedName name="mmm">[18]Lead!$I$38</definedName>
    <definedName name="mmreeee" hidden="1">#REF!</definedName>
    <definedName name="mn" hidden="1">{#N/A,#N/A,FALSE,"Relatórios";"Vendas e Custos",#N/A,FALSE,"Vendas e Custos";"Premissas",#N/A,FALSE,"Premissas";"Projeções",#N/A,FALSE,"Projeções";"Dolar",#N/A,FALSE,"Dolar";"Original",#N/A,FALSE,"Original e UFIR"}</definedName>
    <definedName name="mo">#REF!</definedName>
    <definedName name="Mod.J.AAA">#REF!</definedName>
    <definedName name="Módulo1.encerrames" localSheetId="4">[146]!Módulo1.encerrames</definedName>
    <definedName name="Módulo1.encerrames">[146]!Módulo1.encerrames</definedName>
    <definedName name="Módulo2.encerrames">[63]!Módulo2.encerrames</definedName>
    <definedName name="MODUS">'[49]OUTPUT US$'!$A$116:$BU$116</definedName>
    <definedName name="MOEDAANO">#REF!</definedName>
    <definedName name="MOEDAMES">#REF!</definedName>
    <definedName name="MOEDANOB">#REF!</definedName>
    <definedName name="MOEDMESB">#REF!</definedName>
    <definedName name="MonitorRow">1</definedName>
    <definedName name="Month">#REF!</definedName>
    <definedName name="MOVIMENTAÇÃO" hidden="1">{"PLAN MED.PROVISORIA",#N/A,FALSE,"IRENDA"}</definedName>
    <definedName name="MP" hidden="1">{#N/A,#N/A,FALSE,"1321";#N/A,#N/A,FALSE,"1324";#N/A,#N/A,FALSE,"1333";#N/A,#N/A,FALSE,"1371"}</definedName>
    <definedName name="MPAK_HTML_Control">{"'Netscape'!$A$3:$G$37","'Netscape'!$A$3:$G$58","'Netscape'!$A$3:$G$37"}</definedName>
    <definedName name="MPAK_HTML_Control2">{"'Netscape'!$A$3:$G$37","'Netscape'!$A$3:$G$58","'Netscape'!$A$3:$G$37"}</definedName>
    <definedName name="mrirrr">#REF!</definedName>
    <definedName name="Município">#REF!</definedName>
    <definedName name="muta">#REF!</definedName>
    <definedName name="MV">#REF!</definedName>
    <definedName name="mvspy">#REF!</definedName>
    <definedName name="mxre">#REF!</definedName>
    <definedName name="my">#REF!</definedName>
    <definedName name="n" hidden="1">{#N/A,#N/A,FALSE,"1321";#N/A,#N/A,FALSE,"1324";#N/A,#N/A,FALSE,"1333";#N/A,#N/A,FALSE,"1371"}</definedName>
    <definedName name="Name">#REF!</definedName>
    <definedName name="NAT">[147]NAT!$A$1:$C$386</definedName>
    <definedName name="Nbalançoamerica">#REF!</definedName>
    <definedName name="NE">[81]NE!$A$1:$F$78</definedName>
    <definedName name="Nequivalência">#REF!</definedName>
    <definedName name="Net_Revenues">[78]IS!$G$12:$AK$12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#N/A,#N/A,FALSE,"1321";#N/A,#N/A,FALSE,"1324";#N/A,#N/A,FALSE,"1333";#N/A,#N/A,FALSE,"1371"}</definedName>
    <definedName name="No_Pct">[85]Variables!$B$31</definedName>
    <definedName name="Nohoch_ACap._Bombeo">OFFSET([13]Recomendación!$E$55,0,0,1,COUNTA([13]Recomendación!$E$55:$GB$55))</definedName>
    <definedName name="Nohoch_ACap._Compresión_Alta">OFFSET([13]Recomendación!$E$62,0,0,1,COUNTA([13]Recomendación!$E$62:$GB$62))</definedName>
    <definedName name="Nohoch_ACap._Compresión_Baja">OFFSET([13]Recomendación!$E$63,0,0,1,COUNTA([13]Recomendación!$E$63:$GB$63))</definedName>
    <definedName name="Nohoch_CCap._Bombeo">OFFSET([13]Recomendación!$E$55,0,0,1,COUNTA([13]Recomendación!$E$55:$GB$55))</definedName>
    <definedName name="Nohocha1">OFFSET([13]Recomendación!$E$153,0,0,1,COUNTA([13]Recomendación!$E$153:$GB$153))</definedName>
    <definedName name="Nohocha2">OFFSET([13]Recomendación!$E$154,0,0,1,COUNTA([13]Recomendación!$E$154:$GB$154))</definedName>
    <definedName name="Nohocha3">OFFSET([13]Recomendación!$E$155,0,0,1,COUNTA([13]Recomendación!$E$155:$GB$155))</definedName>
    <definedName name="nohochabnbaja">OFFSET([13]Recomendación!$E$180,0,0,1,COUNTA([13]Recomendación!$E$180:$GB$180))</definedName>
    <definedName name="Nome_Empresa">#REF!</definedName>
    <definedName name="Nome_Empresa_Investida">[115]Capa!$C$7</definedName>
    <definedName name="nomeforn">#REF!</definedName>
    <definedName name="NomeTabela">"Dummy"</definedName>
    <definedName name="NOV">8</definedName>
    <definedName name="NOVA_INSTRUMENTAÇÃO">#REF!</definedName>
    <definedName name="NOVA_INSTRUMENTAÇÃO_EQUIPAMENTO_NAC.">#REF!</definedName>
    <definedName name="NOVACRE">[51]BAL1001!#REF!</definedName>
    <definedName name="novembro">#REF!</definedName>
    <definedName name="NOVR">[14]Database!$H$184:$L$207,[14]Database!$H$210,[14]Database!$H$210:$L$233,[14]Database!$H$236:$L$259,[14]Database!$H$262:$L$285,[14]Database!$H$340:$L$363,[14]Database!$H$288:$L$311,[14]Database!$H$392:$L$415,[14]Database!$H$418:$L$441</definedName>
    <definedName name="NpermanenteB2">#REF!</definedName>
    <definedName name="Nprodução">#REF!</definedName>
    <definedName name="nuevo">#REF!</definedName>
    <definedName name="Number_of_Payments" localSheetId="4">MATCH(0.01,End_Bal,-1)+1</definedName>
    <definedName name="Number_of_Payments">MATCH(0.01,End_Bal,-1)+1</definedName>
    <definedName name="NUMERO1">#REF!</definedName>
    <definedName name="NUMERO2">#REF!</definedName>
    <definedName name="NUMERO3">#REF!</definedName>
    <definedName name="NUMERO4">#REF!</definedName>
    <definedName name="NUMERO5">#REF!</definedName>
    <definedName name="NUMERO6">#REF!</definedName>
    <definedName name="NvsASD">"V2012-05-31"</definedName>
    <definedName name="NvsAutoDrillOk">"VN"</definedName>
    <definedName name="NvsDateToNumber">"Y"</definedName>
    <definedName name="NvsElapsedTime">0.000277777777228039</definedName>
    <definedName name="NvsElapsedTime_1">0.000405208331358153</definedName>
    <definedName name="NvsEndTime">41064.569027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T.ACCOUNT."</definedName>
    <definedName name="NvsPanelBusUnit">"V"</definedName>
    <definedName name="NvsPanelEffdt">"V1901-01-01"</definedName>
    <definedName name="NvsPanelSetid">"VSHARE"</definedName>
    <definedName name="NvsReqBU">"VUNUSI"</definedName>
    <definedName name="NvsReqBUOnly">"VN"</definedName>
    <definedName name="NvsSheetType">"M"</definedName>
    <definedName name="NvsTransLed">"VN"</definedName>
    <definedName name="NvsTreeASD">"V2012-05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OCTR">[14]Database!$H$184:$L$207,[14]Database!$H$210,[14]Database!$H$210:$L$233,[14]Database!$H$236:$L$259,[14]Database!$H$262:$L$285,[14]Database!$H$340:$L$363,[14]Database!$H$288:$L$311,[14]Database!$H$392:$L$415,[14]Database!$H$418:$L$441</definedName>
    <definedName name="OFFERING">#REF!</definedName>
    <definedName name="ok">#REF!</definedName>
    <definedName name="OLE_LINK6" localSheetId="4">'4. Cash Flow'!#REF!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OOOOOOO" hidden="1">{"SOC E MEN balanços",#N/A,FALSE,"BALFEV97"}</definedName>
    <definedName name="OOOOOOOOO">"c15565"</definedName>
    <definedName name="OOOOOOOOOOOOOOOOOOOOOO">"c15565"</definedName>
    <definedName name="OPCAO">#REF!</definedName>
    <definedName name="operação">#REF!</definedName>
    <definedName name="Operation">#REF!</definedName>
    <definedName name="Operation2">[95]Sheet3!$A$1</definedName>
    <definedName name="orç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Orçamento">#REF!</definedName>
    <definedName name="orçamentos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ORIGANO">#REF!</definedName>
    <definedName name="ORIGANOB">#REF!</definedName>
    <definedName name="origin">[83]TR_Without_Shipping!$F$18</definedName>
    <definedName name="ORIGINAL">[37]DIVIN_ARAXA!#REF!</definedName>
    <definedName name="ORIGMES">#REF!</definedName>
    <definedName name="ORIGMESB">#REF!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ther_non_current_assets">'[23]Diagnostic Database'!#REF!</definedName>
    <definedName name="other_pack">[12]estrazione!$B$249:$V$286</definedName>
    <definedName name="OTROS">#REF!</definedName>
    <definedName name="otros2">#REF!</definedName>
    <definedName name="OUT_INFORM">#REF!</definedName>
    <definedName name="outa" hidden="1">{#N/A,#N/A,FALSE,"1321";#N/A,#N/A,FALSE,"1324";#N/A,#N/A,FALSE,"1333";#N/A,#N/A,FALSE,"1371"}</definedName>
    <definedName name="OUTBOL">"Edit Box 14"</definedName>
    <definedName name="OUTCRONOL">[49]CRONOL!$B$16:$N$89</definedName>
    <definedName name="OUTPUT">[148]RIS_TECNICHE!#REF!</definedName>
    <definedName name="Outras">#REF!</definedName>
    <definedName name="Outras_Fev2000">#REF!</definedName>
    <definedName name="Outras_Nov99">#REF!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AC_CRED">[149]ELIMINAÇÕES!$J$283</definedName>
    <definedName name="OUTROSAC_DEB">[149]ELIMINAÇÕES!$H$288</definedName>
    <definedName name="P">#REF!</definedName>
    <definedName name="P.A.T.">#REF!</definedName>
    <definedName name="P_CÁLCULO">#REF!</definedName>
    <definedName name="pa" localSheetId="4">[63]!_L70C16</definedName>
    <definedName name="pa">[63]!_L70C16</definedName>
    <definedName name="paleele" localSheetId="4">[63]!_L70C16</definedName>
    <definedName name="paleele">[63]!_L70C16</definedName>
    <definedName name="PAP" localSheetId="4">[63]!_L70C12</definedName>
    <definedName name="PAP">[63]!_L70C12</definedName>
    <definedName name="pape" localSheetId="4">[63]!_L70C16</definedName>
    <definedName name="pape">[63]!_L70C16</definedName>
    <definedName name="PAPEL">[65]RESCEL!#REF!</definedName>
    <definedName name="papel_rev" localSheetId="4">[63]!_L70C14</definedName>
    <definedName name="papel_rev">[63]!_L70C14</definedName>
    <definedName name="papoli" localSheetId="4">[63]!_L70C16</definedName>
    <definedName name="papoli">[63]!_L70C16</definedName>
    <definedName name="PARADA_REV">#REF!</definedName>
    <definedName name="parte1">#REF!</definedName>
    <definedName name="Parte1a." hidden="1">{"PARTE1",#N/A,FALSE,"Plan1"}</definedName>
    <definedName name="parte2">#REF!</definedName>
    <definedName name="Participação">#REF!</definedName>
    <definedName name="PAS">#REF!</definedName>
    <definedName name="Pas_Circulan_Gaap">[150]Balancete!$D$37</definedName>
    <definedName name="Pas_Circulan_Soc">[150]Balancete!$C$37</definedName>
    <definedName name="PASCONSO">#REF!</definedName>
    <definedName name="PASFLB">'[44]A4.2-FLEXIBRAS'!$C$96:$K$149</definedName>
    <definedName name="PASMFL">'[45]A4.4-MARFLEX'!$C$96:$L$149</definedName>
    <definedName name="passatual">#REF!</definedName>
    <definedName name="PASSEAOIL">'[46]A4.6-SEAOIL'!$C$96:$K$149</definedName>
    <definedName name="PASSGM">'[47]A4.3-SIGMA'!$C$96:$J$149</definedName>
    <definedName name="passivo">#REF!</definedName>
    <definedName name="PASSIVO_CONS">#REF!</definedName>
    <definedName name="PATRIMONIOREAL">#REF!</definedName>
    <definedName name="Payment_Date" localSheetId="4">DATE(YEAR(Loan_Start),MONTH(Loan_Start)+Payment_Number,DAY(Loan_Start))</definedName>
    <definedName name="Payment_Date">DATE(YEAR(Loan_Start),MONTH(Loan_Start)+Payment_Number,DAY(Loan_Start))</definedName>
    <definedName name="PB_FINANC_CMI">[92]ELIM_FINANCEIRA!$BO$2:$CI$70</definedName>
    <definedName name="PB_FINANC_LEG_SOC">[92]ELIM_FINANCEIRA!$BA$2:$BM$67</definedName>
    <definedName name="PCI_CSD">'[31]Russia 3 companies by SKU'!$A$129:$W$232</definedName>
    <definedName name="PCI_J">'[31]Russia 3 companies by SKU'!$A$234:$IV$243</definedName>
    <definedName name="PCI_TOTAL">'[31]Russia 3 companies by SKU'!$A$119:$IV$245</definedName>
    <definedName name="PCI_W">'[31]Russia 3 companies by SKU'!$A$119:$IV$127</definedName>
    <definedName name="Pct_Max2">[85]Variables!$B$33</definedName>
    <definedName name="Pct_Nm">[85]Variables!$B$34</definedName>
    <definedName name="PDC" hidden="1">#REF!</definedName>
    <definedName name="PDCMENSALREAL">#REF!</definedName>
    <definedName name="Penetration_HP">OFFSET(OFFSET(#REF!,0,COUNT(#REF!)-COUNTIF(#REF!,"&gt;0"),1,1),0,0,1,COUNTIF(#REF!,"&gt;0")-1)</definedName>
    <definedName name="Penetration_HP_Date">OFFSET(OFFSET(#REF!,0,COUNT(#REF!)-COUNTIF(#REF!,"&gt;0"),1,1),0,0,1,COUNTIF(#REF!,"&gt;0")-1)</definedName>
    <definedName name="Penetration_MS">OFFSET(OFFSET(#REF!,0,COUNT(#REF!)-COUNTIF(#REF!,"&gt;0"),1,1),0,0,1,COUNTIF(#REF!,"&gt;0")-1)</definedName>
    <definedName name="Penetration_MS_Date">OFFSET(OFFSET(#REF!,0,COUNT(#REF!)-COUNTIF(#REF!,"&gt;0"),1,1),0,0,1,COUNTIF(#REF!,"&gt;0")-1)</definedName>
    <definedName name="Penetration_ports">OFFSET(OFFSET(#REF!,0,COUNT(#REF!)-COUNTIF(#REF!,"&gt;0"),1,1),0,0,1,COUNTIF(#REF!,"&gt;0")-1)</definedName>
    <definedName name="Penetration_ports_date">OFFSET(OFFSET(#REF!,0,COUNT(#REF!)-COUNTIF(#REF!,"&gt;0"),1,1),0,0,1,COUNTIF(#REF!,"&gt;0")-1)</definedName>
    <definedName name="pepsi">[12]estrazione!$B$59:$V$73</definedName>
    <definedName name="period">#REF!</definedName>
    <definedName name="Período">[151]Matrículas!$E$3</definedName>
    <definedName name="Permanente_Gaap">#REF!</definedName>
    <definedName name="Permanente_Soc">#REF!</definedName>
    <definedName name="Pie_Chart_names">OFFSET([83]Results_Demand!$AX$34,0,0,COUNTA([83]Results_Demand!$AX$34:$AX$65000),1)</definedName>
    <definedName name="Pie_Chart_Percentages">OFFSET([83]Results_Demand!$AY$34,0,0,COUNT([83]Results_Demand!$AY$34:$AY$65000),1)</definedName>
    <definedName name="pinco" hidden="1">[152]ce!#REF!</definedName>
    <definedName name="pinco1">[153]prebdg97!#REF!</definedName>
    <definedName name="pinco2">[153]prebdg97!$Q$2:'[153]prebdg97'!$AB$63</definedName>
    <definedName name="pinco3">[153]prebdg97!$B$2:$M$31</definedName>
    <definedName name="pinco4">#REF!</definedName>
    <definedName name="pinco5">[153]premi96!$R$4:'[153]premi96'!$AC$67</definedName>
    <definedName name="pinco6">[153]prebdg97!$B$2:'[153]prebdg97'!$M$31</definedName>
    <definedName name="pinco7">[154]ce99!#REF!</definedName>
    <definedName name="pinco8">[155]RIS_TECNICHE!#REF!</definedName>
    <definedName name="pippo" hidden="1">[6]ce!#REF!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_INSS">#REF!</definedName>
    <definedName name="PLANILHAS">[68]PRINCIPAL!#REF!</definedName>
    <definedName name="PLANO">""</definedName>
    <definedName name="PLANO0">#REF!</definedName>
    <definedName name="PLANO1">#REF!</definedName>
    <definedName name="plant_location">'[94]Ocean fright - Canada'!#REF!</definedName>
    <definedName name="PLCONSO">#REF!</definedName>
    <definedName name="PLFLB">'[44]A4.2-FLEXIBRAS'!$C$151:$K$238</definedName>
    <definedName name="PLMFL">'[45]A4.4-MARFLEX'!$C$151:$L$238</definedName>
    <definedName name="PLSE">'[46]A4.6-SEAOIL'!$C$151:$K$238</definedName>
    <definedName name="PLSEAOIL">'[46]A4.6-SEAOIL'!$C$151:$K$238</definedName>
    <definedName name="PLSGM">'[47]A4.3-SIGMA'!$C$151:$J$238</definedName>
    <definedName name="POLIZA">[156]Input!$A$10:$Q$17</definedName>
    <definedName name="PorcSinan">#REF!</definedName>
    <definedName name="posicao">#REF!</definedName>
    <definedName name="Positions">#REF!</definedName>
    <definedName name="Potencial_alta">OFFSET([13]Recomendación!$E$134,0,0,1,COUNTA([13]Recomendación!$E$134:$GB$134))</definedName>
    <definedName name="Potencial_baja">OFFSET([13]Recomendación!$E$135,0,0,1,COUNTA([13]Recomendación!$E$135:$GB$135))</definedName>
    <definedName name="Potencial_Cap._Bombeo">OFFSET([13]Recomendación!$E$129,0,0,1,COUNTA([13]Recomendación!$E$129:$GB$129))</definedName>
    <definedName name="PPOutEnc">#REF!</definedName>
    <definedName name="PPOutLPPC">#REF!</definedName>
    <definedName name="PPOverInvEnc">#REF!</definedName>
    <definedName name="PPOverInvLPPC">#REF!</definedName>
    <definedName name="PPPP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Pr">'[157]Maio 99'!$A$5:$G$7</definedName>
    <definedName name="PR_ALL_ENCL">#REF!</definedName>
    <definedName name="PR_BALANCE_SH">#REF!</definedName>
    <definedName name="PR_CONTENTS">#REF!</definedName>
    <definedName name="PR_NARRATIVE">#REF!</definedName>
    <definedName name="PR_SELECT_ENCL">#REF!</definedName>
    <definedName name="prange" localSheetId="4">F_INCOME,F_BALANCE,f_free_cash_flow,f_ratios,f_valuation</definedName>
    <definedName name="prange">F_INCOME,F_BALANCE,f_free_cash_flow,f_ratios,f_valuation</definedName>
    <definedName name="prange1" localSheetId="4">F_INCOME,F_BALANCE,f_free_cash_flow,f_ratios,f_valuation</definedName>
    <definedName name="prange1">F_INCOME,F_BALANCE,f_free_cash_flow,f_ratios,f_valuation</definedName>
    <definedName name="prange1Z" localSheetId="4">F_INCOME,F_BALANCE,f_free_cash_flow,f_ratios,f_valuation</definedName>
    <definedName name="prange1Z">F_INCOME,F_BALANCE,f_free_cash_flow,f_ratios,f_valuation</definedName>
    <definedName name="prange2" localSheetId="4">F_INCOME,F_BALANCE,f_free_cash_flow,f_ratios,f_valuation</definedName>
    <definedName name="prange2">F_INCOME,F_BALANCE,f_free_cash_flow,f_ratios,f_valuation</definedName>
    <definedName name="prange2Z" localSheetId="4">F_INCOME,F_BALANCE,f_free_cash_flow,f_ratios,f_valuation</definedName>
    <definedName name="prange2Z">F_INCOME,F_BALANCE,f_free_cash_flow,f_ratios,f_valuation</definedName>
    <definedName name="prange4" localSheetId="4">F_INCOME,F_BALANCE,f_free_cash_flow,f_ratios,f_valuation</definedName>
    <definedName name="prange4">F_INCOME,F_BALANCE,f_free_cash_flow,f_ratios,f_valuation</definedName>
    <definedName name="prange4Z" localSheetId="4">F_INCOME,F_BALANCE,f_free_cash_flow,f_ratios,f_valuation</definedName>
    <definedName name="prange4Z">F_INCOME,F_BALANCE,f_free_cash_flow,f_ratios,f_valuation</definedName>
    <definedName name="prange5" localSheetId="4">F_INCOME,F_BALANCE,f_free_cash_flow,f_ratios,f_valuation</definedName>
    <definedName name="prange5">F_INCOME,F_BALANCE,f_free_cash_flow,f_ratios,f_valuation</definedName>
    <definedName name="prange5Z" localSheetId="4">F_INCOME,F_BALANCE,f_free_cash_flow,f_ratios,f_valuation</definedName>
    <definedName name="prange5Z">F_INCOME,F_BALANCE,f_free_cash_flow,f_ratios,f_valuation</definedName>
    <definedName name="prange6" localSheetId="4">F_INCOME,F_BALANCE,f_free_cash_flow,f_ratios,f_valuation</definedName>
    <definedName name="prange6">F_INCOME,F_BALANCE,f_free_cash_flow,f_ratios,f_valuation</definedName>
    <definedName name="prange6Z" localSheetId="4">F_INCOME,F_BALANCE,f_free_cash_flow,f_ratios,f_valuation</definedName>
    <definedName name="prange6Z">F_INCOME,F_BALANCE,f_free_cash_flow,f_ratios,f_valuation</definedName>
    <definedName name="prange8" localSheetId="4">F_INCOME,F_BALANCE,f_free_cash_flow,f_ratios,f_valuation</definedName>
    <definedName name="prange8">F_INCOME,F_BALANCE,f_free_cash_flow,f_ratios,f_valuation</definedName>
    <definedName name="prange8Z" localSheetId="4">F_INCOME,F_BALANCE,f_free_cash_flow,f_ratios,f_valuation</definedName>
    <definedName name="prange8Z">F_INCOME,F_BALANCE,f_free_cash_flow,f_ratios,f_valuation</definedName>
    <definedName name="prange9" localSheetId="4">F_INCOME,F_BALANCE,f_free_cash_flow,f_ratios,f_valuation</definedName>
    <definedName name="prange9">F_INCOME,F_BALANCE,f_free_cash_flow,f_ratios,f_valuation</definedName>
    <definedName name="prange9b" localSheetId="4">F_INCOME,F_BALANCE,f_free_cash_flow,f_ratios,f_valuation</definedName>
    <definedName name="prange9b">F_INCOME,F_BALANCE,f_free_cash_flow,f_ratios,f_valuation</definedName>
    <definedName name="prange9c" localSheetId="4">F_INCOME,F_BALANCE,f_free_cash_flow,f_ratios,f_valuation</definedName>
    <definedName name="prange9c">F_INCOME,F_BALANCE,f_free_cash_flow,f_ratios,f_valuation</definedName>
    <definedName name="prange9d" localSheetId="4">F_INCOME,F_BALANCE,f_free_cash_flow,f_ratios,f_valuation</definedName>
    <definedName name="prange9d">F_INCOME,F_BALANCE,f_free_cash_flow,f_ratios,f_valuation</definedName>
    <definedName name="prange9e" localSheetId="4">F_INCOME,F_BALANCE,f_free_cash_flow,f_ratios,f_valuation</definedName>
    <definedName name="prange9e">F_INCOME,F_BALANCE,f_free_cash_flow,f_ratios,f_valuation</definedName>
    <definedName name="prange9f" localSheetId="4">F_INCOME,F_BALANCE,f_free_cash_flow,f_ratios,f_valuation</definedName>
    <definedName name="prange9f">F_INCOME,F_BALANCE,f_free_cash_flow,f_ratios,f_valuation</definedName>
    <definedName name="prange9g" localSheetId="4">F_INCOME,F_BALANCE,f_free_cash_flow,f_ratios,f_valuation</definedName>
    <definedName name="prange9g">F_INCOME,F_BALANCE,f_free_cash_flow,f_ratios,f_valuation</definedName>
    <definedName name="prange9h" localSheetId="4">F_INCOME,F_BALANCE,f_free_cash_flow,f_ratios,f_valuation</definedName>
    <definedName name="prange9h">F_INCOME,F_BALANCE,f_free_cash_flow,f_ratios,f_valuation</definedName>
    <definedName name="prange9zl" localSheetId="4">F_INCOME,F_BALANCE,f_free_cash_flow,f_ratios,f_valuation</definedName>
    <definedName name="prange9zl">F_INCOME,F_BALANCE,f_free_cash_flow,f_ratios,f_valuation</definedName>
    <definedName name="prangeCPT" localSheetId="4">F_INCOME,F_BALANCE,f_free_cash_flow,f_ratios,f_valuation</definedName>
    <definedName name="prangeCPT">F_INCOME,F_BALANCE,f_free_cash_flow,f_ratios,f_valuation</definedName>
    <definedName name="prangeCPT1" localSheetId="4">F_INCOME,F_BALANCE,f_free_cash_flow,f_ratios,f_valuation</definedName>
    <definedName name="prangeCPT1">F_INCOME,F_BALANCE,f_free_cash_flow,f_ratios,f_valuation</definedName>
    <definedName name="prangeCPT10" localSheetId="4">F_INCOME,F_BALANCE,f_free_cash_flow,f_ratios,f_valuation</definedName>
    <definedName name="prangeCPT10">F_INCOME,F_BALANCE,f_free_cash_flow,f_ratios,f_valuation</definedName>
    <definedName name="prangeCPT11" localSheetId="4">F_INCOME,F_BALANCE,f_free_cash_flow,f_ratios,f_valuation</definedName>
    <definedName name="prangeCPT11">F_INCOME,F_BALANCE,f_free_cash_flow,f_ratios,f_valuation</definedName>
    <definedName name="prangeCPT12" localSheetId="4">F_INCOME,F_BALANCE,f_free_cash_flow,f_ratios,f_valuation</definedName>
    <definedName name="prangeCPT12">F_INCOME,F_BALANCE,f_free_cash_flow,f_ratios,f_valuation</definedName>
    <definedName name="prangeCPT13" localSheetId="4">F_INCOME,F_BALANCE,f_free_cash_flow,f_ratios,f_valuation</definedName>
    <definedName name="prangeCPT13">F_INCOME,F_BALANCE,f_free_cash_flow,f_ratios,f_valuation</definedName>
    <definedName name="prangeCPT14" localSheetId="4">F_INCOME,F_BALANCE,f_free_cash_flow,f_ratios,f_valuation</definedName>
    <definedName name="prangeCPT14">F_INCOME,F_BALANCE,f_free_cash_flow,f_ratios,f_valuation</definedName>
    <definedName name="prangeCPT15" localSheetId="4">F_INCOME,F_BALANCE,f_free_cash_flow,f_ratios,f_valuation</definedName>
    <definedName name="prangeCPT15">F_INCOME,F_BALANCE,f_free_cash_flow,f_ratios,f_valuation</definedName>
    <definedName name="prangeCPT16" localSheetId="4">F_INCOME,F_BALANCE,f_free_cash_flow,f_ratios,f_valuation</definedName>
    <definedName name="prangeCPT16">F_INCOME,F_BALANCE,f_free_cash_flow,f_ratios,f_valuation</definedName>
    <definedName name="prangeCPT2" localSheetId="4">F_INCOME,F_BALANCE,f_free_cash_flow,f_ratios,f_valuation</definedName>
    <definedName name="prangeCPT2">F_INCOME,F_BALANCE,f_free_cash_flow,f_ratios,f_valuation</definedName>
    <definedName name="prangeCPT3" localSheetId="4">F_INCOME,F_BALANCE,f_free_cash_flow,f_ratios,f_valuation</definedName>
    <definedName name="prangeCPT3">F_INCOME,F_BALANCE,f_free_cash_flow,f_ratios,f_valuation</definedName>
    <definedName name="prangeCPT4" localSheetId="4">F_INCOME,F_BALANCE,f_free_cash_flow,f_ratios,f_valuation</definedName>
    <definedName name="prangeCPT4">F_INCOME,F_BALANCE,f_free_cash_flow,f_ratios,f_valuation</definedName>
    <definedName name="prangeCPT5" localSheetId="4">F_INCOME,F_BALANCE,f_free_cash_flow,f_ratios,f_valuation</definedName>
    <definedName name="prangeCPT5">F_INCOME,F_BALANCE,f_free_cash_flow,f_ratios,f_valuation</definedName>
    <definedName name="prangeCPT6" localSheetId="4">F_INCOME,F_BALANCE,f_free_cash_flow,f_ratios,f_valuation</definedName>
    <definedName name="prangeCPT6">F_INCOME,F_BALANCE,f_free_cash_flow,f_ratios,f_valuation</definedName>
    <definedName name="prangeCPT7" localSheetId="4">F_INCOME,F_BALANCE,f_free_cash_flow,f_ratios,f_valuation</definedName>
    <definedName name="prangeCPT7">F_INCOME,F_BALANCE,f_free_cash_flow,f_ratios,f_valuation</definedName>
    <definedName name="prangeCPT8" localSheetId="4">F_INCOME,F_BALANCE,f_free_cash_flow,f_ratios,f_valuation</definedName>
    <definedName name="prangeCPT8">F_INCOME,F_BALANCE,f_free_cash_flow,f_ratios,f_valuation</definedName>
    <definedName name="prangeCPT9" localSheetId="4">F_INCOME,F_BALANCE,f_free_cash_flow,f_ratios,f_valuation</definedName>
    <definedName name="prangeCPT9">F_INCOME,F_BALANCE,f_free_cash_flow,f_ratios,f_valuation</definedName>
    <definedName name="prangeCPT9i" localSheetId="4">F_INCOME,F_BALANCE,f_free_cash_flow,f_ratios,f_valuation</definedName>
    <definedName name="prangeCPT9i">F_INCOME,F_BALANCE,f_free_cash_flow,f_ratios,f_valuation</definedName>
    <definedName name="prangeCPT9z" localSheetId="4">F_INCOME,F_BALANCE,f_free_cash_flow,f_ratios,f_valuation</definedName>
    <definedName name="prangeCPT9z">F_INCOME,F_BALANCE,f_free_cash_flow,f_ratios,f_valuation</definedName>
    <definedName name="prangeCPT9za" localSheetId="4">F_INCOME,F_BALANCE,f_free_cash_flow,f_ratios,f_valuation</definedName>
    <definedName name="prangeCPT9za">F_INCOME,F_BALANCE,f_free_cash_flow,f_ratios,f_valuation</definedName>
    <definedName name="prangeCPT9zb" localSheetId="4">F_INCOME,F_BALANCE,f_free_cash_flow,f_ratios,f_valuation</definedName>
    <definedName name="prangeCPT9zb">F_INCOME,F_BALANCE,f_free_cash_flow,f_ratios,f_valuation</definedName>
    <definedName name="prangeCPT9zc" localSheetId="4">F_INCOME,F_BALANCE,f_free_cash_flow,f_ratios,f_valuation</definedName>
    <definedName name="prangeCPT9zc">F_INCOME,F_BALANCE,f_free_cash_flow,f_ratios,f_valuation</definedName>
    <definedName name="prangeCPT9zd" localSheetId="4">F_INCOME,F_BALANCE,f_free_cash_flow,f_ratios,f_valuation</definedName>
    <definedName name="prangeCPT9zd">F_INCOME,F_BALANCE,f_free_cash_flow,f_ratios,f_valuation</definedName>
    <definedName name="prangeCPT9ze" localSheetId="4">F_INCOME,F_BALANCE,f_free_cash_flow,f_ratios,f_valuation</definedName>
    <definedName name="prangeCPT9ze">F_INCOME,F_BALANCE,f_free_cash_flow,f_ratios,f_valuation</definedName>
    <definedName name="prangeCPT9zf" localSheetId="4">F_INCOME,F_BALANCE,f_free_cash_flow,f_ratios,f_valuation</definedName>
    <definedName name="prangeCPT9zf">F_INCOME,F_BALANCE,f_free_cash_flow,f_ratios,f_valuation</definedName>
    <definedName name="prangeCPT9zg" localSheetId="4">F_INCOME,F_BALANCE,f_free_cash_flow,f_ratios,f_valuation</definedName>
    <definedName name="prangeCPT9zg">F_INCOME,F_BALANCE,f_free_cash_flow,f_ratios,f_valuation</definedName>
    <definedName name="prangeCPT9zh" localSheetId="4">F_INCOME,F_BALANCE,f_free_cash_flow,f_ratios,f_valuation</definedName>
    <definedName name="prangeCPT9zh">F_INCOME,F_BALANCE,f_free_cash_flow,f_ratios,f_valuation</definedName>
    <definedName name="prangeCPT9zi" localSheetId="4">F_INCOME,F_BALANCE,f_free_cash_flow,f_ratios,f_valuation</definedName>
    <definedName name="prangeCPT9zi">F_INCOME,F_BALANCE,f_free_cash_flow,f_ratios,f_valuation</definedName>
    <definedName name="prangeCPT9zk" localSheetId="4">F_INCOME,F_BALANCE,f_free_cash_flow,f_ratios,f_valuation</definedName>
    <definedName name="prangeCPT9zk">F_INCOME,F_BALANCE,f_free_cash_flow,f_ratios,f_valuation</definedName>
    <definedName name="prangeCPT9zm" localSheetId="4">F_INCOME,F_BALANCE,f_free_cash_flow,f_ratios,f_valuation</definedName>
    <definedName name="prangeCPT9zm">F_INCOME,F_BALANCE,f_free_cash_flow,f_ratios,f_valuation</definedName>
    <definedName name="prangeCPT9zn" localSheetId="4">F_INCOME,F_BALANCE,f_free_cash_flow,f_ratios,f_valuation</definedName>
    <definedName name="prangeCPT9zn">F_INCOME,F_BALANCE,f_free_cash_flow,f_ratios,f_valuation</definedName>
    <definedName name="prangeCPT9zo" localSheetId="4">F_INCOME,F_BALANCE,f_free_cash_flow,f_ratios,f_valuation</definedName>
    <definedName name="prangeCPT9zo">F_INCOME,F_BALANCE,f_free_cash_flow,f_ratios,f_valuation</definedName>
    <definedName name="prangeCPT9zp" localSheetId="4">F_INCOME,F_BALANCE,f_free_cash_flow,f_ratios,f_valuation</definedName>
    <definedName name="prangeCPT9zp">F_INCOME,F_BALANCE,f_free_cash_flow,f_ratios,f_valuation</definedName>
    <definedName name="prangeCPTZ" localSheetId="4">F_INCOME,F_BALANCE,f_free_cash_flow,f_ratios,f_valuation</definedName>
    <definedName name="prangeCPTZ">F_INCOME,F_BALANCE,f_free_cash_flow,f_ratios,f_valuation</definedName>
    <definedName name="prangeDisplay1" localSheetId="4">F_INCOME,F_BALANCE,f_free_cash_flow,f_ratios,f_valuation</definedName>
    <definedName name="prangeDisplay1">F_INCOME,F_BALANCE,f_free_cash_flow,f_ratios,f_valuation</definedName>
    <definedName name="prangeDisplay2" localSheetId="4">F_INCOME,F_BALANCE,f_free_cash_flow,f_ratios,f_valuation</definedName>
    <definedName name="prangeDisplay2">F_INCOME,F_BALANCE,f_free_cash_flow,f_ratios,f_valuation</definedName>
    <definedName name="prangedisplay3" localSheetId="4">F_INCOME,F_BALANCE,f_free_cash_flow,f_ratios,f_valuation</definedName>
    <definedName name="prangedisplay3">F_INCOME,F_BALANCE,f_free_cash_flow,f_ratios,f_valuation</definedName>
    <definedName name="prangedisplay4" localSheetId="4">F_INCOME,F_BALANCE,f_free_cash_flow,f_ratios,f_valuation</definedName>
    <definedName name="prangedisplay4">F_INCOME,F_BALANCE,f_free_cash_flow,f_ratios,f_valuation</definedName>
    <definedName name="prangeDisplay9" localSheetId="4">F_INCOME,F_BALANCE,f_free_cash_flow,f_ratios,f_valuation</definedName>
    <definedName name="prangeDisplay9">F_INCOME,F_BALANCE,f_free_cash_flow,f_ratios,f_valuation</definedName>
    <definedName name="prangeDisplay9a" localSheetId="4">F_INCOME,F_BALANCE,f_free_cash_flow,f_ratios,f_valuation</definedName>
    <definedName name="prangeDisplay9a">F_INCOME,F_BALANCE,f_free_cash_flow,f_ratios,f_valuation</definedName>
    <definedName name="prangedisplay9b" localSheetId="4">F_INCOME,F_BALANCE,f_free_cash_flow,f_ratios,f_valuation</definedName>
    <definedName name="prangedisplay9b">F_INCOME,F_BALANCE,f_free_cash_flow,f_ratios,f_valuation</definedName>
    <definedName name="prangedisplay9c" localSheetId="4">F_INCOME,F_BALANCE,f_free_cash_flow,f_ratios,f_valuation</definedName>
    <definedName name="prangedisplay9c">F_INCOME,F_BALANCE,f_free_cash_flow,f_ratios,f_valuation</definedName>
    <definedName name="prangeL3" localSheetId="4">F_INCOME,F_BALANCE,f_free_cash_flow,f_ratios,f_valuation</definedName>
    <definedName name="prangeL3">F_INCOME,F_BALANCE,f_free_cash_flow,f_ratios,f_valuation</definedName>
    <definedName name="prangeL4" localSheetId="4">F_INCOME,F_BALANCE,f_free_cash_flow,f_ratios,f_valuation</definedName>
    <definedName name="prangeL4">F_INCOME,F_BALANCE,f_free_cash_flow,f_ratios,f_valuation</definedName>
    <definedName name="prangeL5" localSheetId="4">F_INCOME,F_BALANCE,f_free_cash_flow,f_ratios,f_valuation</definedName>
    <definedName name="prangeL5">F_INCOME,F_BALANCE,f_free_cash_flow,f_ratios,f_valuation</definedName>
    <definedName name="prangeL9a" localSheetId="4">F_INCOME,F_BALANCE,f_free_cash_flow,f_ratios,f_valuation</definedName>
    <definedName name="prangeL9a">F_INCOME,F_BALANCE,f_free_cash_flow,f_ratios,f_valuation</definedName>
    <definedName name="prangeL9b" localSheetId="4">F_INCOME,F_BALANCE,f_free_cash_flow,f_ratios,f_valuation</definedName>
    <definedName name="prangeL9b">F_INCOME,F_BALANCE,f_free_cash_flow,f_ratios,f_valuation</definedName>
    <definedName name="prangeL9c" localSheetId="4">F_INCOME,F_BALANCE,f_free_cash_flow,f_ratios,f_valuation</definedName>
    <definedName name="prangeL9c">F_INCOME,F_BALANCE,f_free_cash_flow,f_ratios,f_valuation</definedName>
    <definedName name="prangeLens1" localSheetId="4">F_INCOME,F_BALANCE,f_free_cash_flow,f_ratios,f_valuation</definedName>
    <definedName name="prangeLens1">F_INCOME,F_BALANCE,f_free_cash_flow,f_ratios,f_valuation</definedName>
    <definedName name="prangeLens2" localSheetId="4">F_INCOME,F_BALANCE,f_free_cash_flow,f_ratios,f_valuation</definedName>
    <definedName name="prangeLens2">F_INCOME,F_BALANCE,f_free_cash_flow,f_ratios,f_valuation</definedName>
    <definedName name="prangeLens4" localSheetId="4">F_INCOME,F_BALANCE,f_free_cash_flow,f_ratios,f_valuation</definedName>
    <definedName name="prangeLens4">F_INCOME,F_BALANCE,f_free_cash_flow,f_ratios,f_valuation</definedName>
    <definedName name="prangeLens5" localSheetId="4">F_INCOME,F_BALANCE,f_free_cash_flow,f_ratios,f_valuation</definedName>
    <definedName name="prangeLens5">F_INCOME,F_BALANCE,f_free_cash_flow,f_ratios,f_valuation</definedName>
    <definedName name="prangeLens6" localSheetId="4">F_INCOME,F_BALANCE,f_free_cash_flow,f_ratios,f_valuation</definedName>
    <definedName name="prangeLens6">F_INCOME,F_BALANCE,f_free_cash_flow,f_ratios,f_valuation</definedName>
    <definedName name="prangeLens8" localSheetId="4">F_INCOME,F_BALANCE,f_free_cash_flow,f_ratios,f_valuation</definedName>
    <definedName name="prangeLens8">F_INCOME,F_BALANCE,f_free_cash_flow,f_ratios,f_valuation</definedName>
    <definedName name="prangeLens9a" localSheetId="4">F_INCOME,F_BALANCE,f_free_cash_flow,f_ratios,f_valuation</definedName>
    <definedName name="prangeLens9a">F_INCOME,F_BALANCE,f_free_cash_flow,f_ratios,f_valuation</definedName>
    <definedName name="prangeLens9c" localSheetId="4">F_INCOME,F_BALANCE,f_free_cash_flow,f_ratios,f_valuation</definedName>
    <definedName name="prangeLens9c">F_INCOME,F_BALANCE,f_free_cash_flow,f_ratios,f_valuation</definedName>
    <definedName name="prangeLens9d" localSheetId="4">F_INCOME,F_BALANCE,f_free_cash_flow,f_ratios,f_valuation</definedName>
    <definedName name="prangeLens9d">F_INCOME,F_BALANCE,f_free_cash_flow,f_ratios,f_valuation</definedName>
    <definedName name="prangeLens9e" localSheetId="4">F_INCOME,F_BALANCE,f_free_cash_flow,f_ratios,f_valuation</definedName>
    <definedName name="prangeLens9e">F_INCOME,F_BALANCE,f_free_cash_flow,f_ratios,f_valuation</definedName>
    <definedName name="prangeLens9f" localSheetId="4">F_INCOME,F_BALANCE,f_free_cash_flow,f_ratios,f_valuation</definedName>
    <definedName name="prangeLens9f">F_INCOME,F_BALANCE,f_free_cash_flow,f_ratios,f_valuation</definedName>
    <definedName name="prangeLens9g" localSheetId="4">F_INCOME,F_BALANCE,f_free_cash_flow,f_ratios,f_valuation</definedName>
    <definedName name="prangeLens9g">F_INCOME,F_BALANCE,f_free_cash_flow,f_ratios,f_valuation</definedName>
    <definedName name="prangeP" localSheetId="4">F_INCOME,F_BALANCE,f_free_cash_flow,f_ratios,f_valuation</definedName>
    <definedName name="prangeP">F_INCOME,F_BALANCE,f_free_cash_flow,f_ratios,f_valuation</definedName>
    <definedName name="prangeP1" localSheetId="4">F_INCOME,F_BALANCE,f_free_cash_flow,f_ratios,f_valuation</definedName>
    <definedName name="prangeP1">F_INCOME,F_BALANCE,f_free_cash_flow,f_ratios,f_valuation</definedName>
    <definedName name="prangeP9a" localSheetId="4">F_INCOME,F_BALANCE,f_free_cash_flow,f_ratios,f_valuation</definedName>
    <definedName name="prangeP9a">F_INCOME,F_BALANCE,f_free_cash_flow,f_ratios,f_valuation</definedName>
    <definedName name="prangeP9b" localSheetId="4">F_INCOME,F_BALANCE,f_free_cash_flow,f_ratios,f_valuation</definedName>
    <definedName name="prangeP9b">F_INCOME,F_BALANCE,f_free_cash_flow,f_ratios,f_valuation</definedName>
    <definedName name="prangePL" localSheetId="4">F_INCOME,F_BALANCE,f_free_cash_flow,f_ratios,f_valuation</definedName>
    <definedName name="prangePL">F_INCOME,F_BALANCE,f_free_cash_flow,f_ratios,f_valuation</definedName>
    <definedName name="prangePL1" localSheetId="4">F_INCOME,F_BALANCE,f_free_cash_flow,f_ratios,f_valuation</definedName>
    <definedName name="prangePL1">F_INCOME,F_BALANCE,f_free_cash_flow,f_ratios,f_valuation</definedName>
    <definedName name="prangePL2" localSheetId="4">F_INCOME,F_BALANCE,f_free_cash_flow,f_ratios,f_valuation</definedName>
    <definedName name="prangePL2">F_INCOME,F_BALANCE,f_free_cash_flow,f_ratios,f_valuation</definedName>
    <definedName name="prangePL4" localSheetId="4">F_INCOME,F_BALANCE,f_free_cash_flow,f_ratios,f_valuation</definedName>
    <definedName name="prangePL4">F_INCOME,F_BALANCE,f_free_cash_flow,f_ratios,f_valuation</definedName>
    <definedName name="prangePL5" localSheetId="4">F_INCOME,F_BALANCE,f_free_cash_flow,f_ratios,f_valuation</definedName>
    <definedName name="prangePL5">F_INCOME,F_BALANCE,f_free_cash_flow,f_ratios,f_valuation</definedName>
    <definedName name="prangePL8" localSheetId="4">F_INCOME,F_BALANCE,f_free_cash_flow,f_ratios,f_valuation</definedName>
    <definedName name="prangePL8">F_INCOME,F_BALANCE,f_free_cash_flow,f_ratios,f_valuation</definedName>
    <definedName name="PrangePL9a" localSheetId="4">F_INCOME,F_BALANCE,f_free_cash_flow,f_ratios,f_valuation</definedName>
    <definedName name="PrangePL9a">F_INCOME,F_BALANCE,f_free_cash_flow,f_ratios,f_valuation</definedName>
    <definedName name="PrangePL9b" localSheetId="4">F_INCOME,F_BALANCE,f_free_cash_flow,f_ratios,f_valuation</definedName>
    <definedName name="PrangePL9b">F_INCOME,F_BALANCE,f_free_cash_flow,f_ratios,f_valuation</definedName>
    <definedName name="prangePL9c" localSheetId="4">F_INCOME,F_BALANCE,f_free_cash_flow,f_ratios,f_valuation</definedName>
    <definedName name="prangePL9c">F_INCOME,F_BALANCE,f_free_cash_flow,f_ratios,f_valuation</definedName>
    <definedName name="prangePL9d" localSheetId="4">F_INCOME,F_BALANCE,f_free_cash_flow,f_ratios,f_valuation</definedName>
    <definedName name="prangePL9d">F_INCOME,F_BALANCE,f_free_cash_flow,f_ratios,f_valuation</definedName>
    <definedName name="prangePL9e" localSheetId="4">F_INCOME,F_BALANCE,f_free_cash_flow,f_ratios,f_valuation</definedName>
    <definedName name="prangePL9e">F_INCOME,F_BALANCE,f_free_cash_flow,f_ratios,f_valuation</definedName>
    <definedName name="prangePL9f" localSheetId="4">F_INCOME,F_BALANCE,f_free_cash_flow,f_ratios,f_valuation</definedName>
    <definedName name="prangePL9f">F_INCOME,F_BALANCE,f_free_cash_flow,f_ratios,f_valuation</definedName>
    <definedName name="prangeZ" localSheetId="4">F_INCOME,F_BALANCE,f_free_cash_flow,f_ratios,f_valuation</definedName>
    <definedName name="prangeZ">F_INCOME,F_BALANCE,f_free_cash_flow,f_ratios,f_valuation</definedName>
    <definedName name="prazohedge">#REF!</definedName>
    <definedName name="prazolastro">#REF!</definedName>
    <definedName name="PRE_ASS">#REF!</definedName>
    <definedName name="PRE_UGN">#REF!</definedName>
    <definedName name="preços">[158]volume!$A$1:$V$62</definedName>
    <definedName name="Precos_denom_nwxls_rf">#REF!</definedName>
    <definedName name="PREJ.FISC.">#REF!</definedName>
    <definedName name="PREJ92">#REF!</definedName>
    <definedName name="PREJ93">#REF!</definedName>
    <definedName name="premi">[56]premi96!$B$4:'[56]premi96'!$AC$67</definedName>
    <definedName name="PREVISAOVEND">'[61]Base Produção'!#REF!</definedName>
    <definedName name="price_list">#REF!</definedName>
    <definedName name="Primarias_Liberadas">#REF!</definedName>
    <definedName name="PRIMCCILBOL">[64]C5Reco!#REF!</definedName>
    <definedName name="PRIMCCILVAL">[64]C5Reco!#REF!</definedName>
    <definedName name="PRIMCCSIBOL">[64]C5Reco!#REF!</definedName>
    <definedName name="PRIMCCSIVAL">[64]C5Reco!#REF!</definedName>
    <definedName name="PRIMEIRO">#REF!</definedName>
    <definedName name="PRIMVAL">[64]C5Reco!#REF!</definedName>
    <definedName name="Print_Area_MI">#REF!</definedName>
    <definedName name="Print_Area_Reset" localSheetId="4">OFFSET(Full_Print,0,0,'4. Cash Flow'!Last_Row)</definedName>
    <definedName name="Print_Area_Reset">OFFSET(Full_Print,0,0,Last_Row)</definedName>
    <definedName name="Print_Area1">[159]N!#REF!</definedName>
    <definedName name="Print_Area2">[160]N!#REF!</definedName>
    <definedName name="Print_Titles_MI">#REF!</definedName>
    <definedName name="PRINT02">#N/A</definedName>
    <definedName name="PRINT03">#N/A</definedName>
    <definedName name="printarea2">#REF!</definedName>
    <definedName name="printareami2">#REF!</definedName>
    <definedName name="Prior_Month_YTD">'[139]LA1 Total'!$R$1:$T$173,'[139]LA1 Total'!$AM$172,'[139]LA1 Total'!$AM$1:$AO$171</definedName>
    <definedName name="PriorFY">[85]Variables!$B$100</definedName>
    <definedName name="ProdPerf">#REF!</definedName>
    <definedName name="PRODUCAO">#REF!</definedName>
    <definedName name="Product">[131]Concentrate!#REF!</definedName>
    <definedName name="produto">[131]Custos!#REF!</definedName>
    <definedName name="ProjectName">{"Client Name or Project Name"}</definedName>
    <definedName name="Prosyscom">#REF!</definedName>
    <definedName name="Prov">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PT">[112]CASHJGV!$BE$3:$BI$46</definedName>
    <definedName name="Ptax_inicial">#REF!</definedName>
    <definedName name="PTS">#REF!</definedName>
    <definedName name="PUB_FileID" hidden="1">"N10005525.xls"</definedName>
    <definedName name="PUB_UserID" hidden="1">"ZITHAR"</definedName>
    <definedName name="pubpub">[53]BAL1001!#REF!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">[161]INFO!$A$2</definedName>
    <definedName name="Q_Base">[35]Listas!$C$2</definedName>
    <definedName name="qadd" hidden="1">{"ATI",#N/A,TRUE,"BALabr97";"PAS",#N/A,TRUE,"BALabr97";"REC",#N/A,TRUE,"BALabr97"}</definedName>
    <definedName name="qd" hidden="1">{"PLAN MED.PROVISORIA",#N/A,FALSE,"IRENDA"}</definedName>
    <definedName name="QQ">#REF!</definedName>
    <definedName name="QUARTO">#REF!</definedName>
    <definedName name="QUIMENSALREAL">#REF!</definedName>
    <definedName name="qw">[162]N!#REF!</definedName>
    <definedName name="QZ_esporta_modello_rolling_x_xls">#REF!</definedName>
    <definedName name="QZ_esporta_Rolling_x">#REF!</definedName>
    <definedName name="RangoDeResultados">#REF!</definedName>
    <definedName name="RangoSuma">#REF!</definedName>
    <definedName name="rate">#REF!</definedName>
    <definedName name="RawData">#REF!</definedName>
    <definedName name="RawHeader">#REF!</definedName>
    <definedName name="RCAUTO">'[29]MOD 7 SIN'!#REF!</definedName>
    <definedName name="RCDIVERSI">'[29]MOD 7 SIN'!#REF!</definedName>
    <definedName name="RE">#REF!</definedName>
    <definedName name="REAIS">#REF!</definedName>
    <definedName name="real">#REF!</definedName>
    <definedName name="real_alta">OFFSET([13]Recomendación!$E$138,0,0,1,COUNTA([13]Recomendación!$E$138:$GB$138))</definedName>
    <definedName name="real_baja">OFFSET([13]Recomendación!$E$139,0,0,1,COUNTA([13]Recomendación!$E$139:$GB$139))</definedName>
    <definedName name="Real_Cap._Bombeo">OFFSET([13]Recomendación!$E$132,0,0,1,COUNTA([13]Recomendación!$E$132:$GB$132))</definedName>
    <definedName name="Real1">#REF!</definedName>
    <definedName name="REALCCIL">[49]DIARIO_old!$E$57</definedName>
    <definedName name="Realiz_LP_Gaap">#REF!</definedName>
    <definedName name="Realiz_LP_Soc">#REF!</definedName>
    <definedName name="REALRECO">[49]DIARIO_old!$C$57</definedName>
    <definedName name="rebx">#REF!</definedName>
    <definedName name="rec">#REF!</definedName>
    <definedName name="REC_FINANCEIRA">[92]ELIM_FINANCEIRA!$Y$1:$AO$94</definedName>
    <definedName name="Receita">#REF!</definedName>
    <definedName name="Receita_Bruta">#REF!</definedName>
    <definedName name="reco">[63]!reco</definedName>
    <definedName name="RECODATE">'[49]OUTPUT US$'!$K$10:$K$88</definedName>
    <definedName name="RECODISP">'[49]OUTPUT US$'!$H$10:$H$88</definedName>
    <definedName name="RECOENDPRIM">[79]PRIMARIO!#REF!</definedName>
    <definedName name="RECOENDUS">'[49]OUTPUT US$'!#REF!</definedName>
    <definedName name="RECOHDGBAL">#REF!</definedName>
    <definedName name="RECOHDGBALPASS">#REF!</definedName>
    <definedName name="RECOHDGRECAT1">#REF!</definedName>
    <definedName name="RECOHDGRECAT2">#REF!</definedName>
    <definedName name="RECOHDGRECPAS1">#REF!</definedName>
    <definedName name="RECOHDGRECPAS2">#REF!</definedName>
    <definedName name="RECOHDGYATCDI">#REF!</definedName>
    <definedName name="RECOHDGYATUS">#REF!</definedName>
    <definedName name="RECOHDGYPASCDI">#REF!</definedName>
    <definedName name="RECOHDGYPASUS">#REF!</definedName>
    <definedName name="recon">#REF!</definedName>
    <definedName name="RECONCILIAÇÃO">#REF!</definedName>
    <definedName name="RECOOP">'[49]OUTPUT US$'!$E$10:$E$88</definedName>
    <definedName name="RECOOUT">'[49]OUTPUT US$'!$A$9:$AS$88</definedName>
    <definedName name="RECOOUTM">#REF!</definedName>
    <definedName name="RECOOUTR">#REF!</definedName>
    <definedName name="RECOOUTRM">#REF!</definedName>
    <definedName name="RECOREC">'[49]OUTPUT US$'!$AJ$10:$AJ$88</definedName>
    <definedName name="RECOSWAT">'[49]OUTPUT US$'!$N$10:$N$88</definedName>
    <definedName name="RECOSWPS">'[49]OUTPUT US$'!$O$10:$O$88</definedName>
    <definedName name="RECOSWRES">'[49]OUTPUT US$'!$P$10:$P$88</definedName>
    <definedName name="RECOVAL">'[49]OUTPUT US$'!$AF$10:$AF$88</definedName>
    <definedName name="Recover">#REF!</definedName>
    <definedName name="redo" hidden="1">{#N/A,#N/A,FALSE,"ACQ_GRAPHS";#N/A,#N/A,FALSE,"T_1 GRAPHS";#N/A,#N/A,FALSE,"T_2 GRAPHS";#N/A,#N/A,FALSE,"COMB_GRAPHS"}</definedName>
    <definedName name="Ref_1">#REF!</definedName>
    <definedName name="Ref_10">'[163]Medições a faturar'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Meses">[151]Listas!$A$1:$E$12</definedName>
    <definedName name="Ref_Período">[151]Listas!$G$1:$I$7</definedName>
    <definedName name="Ref_Unidades">[164]Listas!$R$2:$V$64</definedName>
    <definedName name="Região_Metropolitana">#REF!</definedName>
    <definedName name="REL">#REF!</definedName>
    <definedName name="relacao">#REF!</definedName>
    <definedName name="relat">#REF!</definedName>
    <definedName name="REM.DIR.">#REF!</definedName>
    <definedName name="renato">{#N/A,#N/A,FALSE,"PACCIL";#N/A,#N/A,FALSE,"PAITACAN";#N/A,#N/A,FALSE,"PARECO";#N/A,#N/A,FALSE,"PA62";#N/A,#N/A,FALSE,"PAFINAL";#N/A,#N/A,FALSE,"PARECONF";#N/A,#N/A,FALSE,"PARECOND"}</definedName>
    <definedName name="rep">{"page1";"page2";"page3"}</definedName>
    <definedName name="REP_TIT">#REF!</definedName>
    <definedName name="report1">"aa"</definedName>
    <definedName name="RES">#REF!</definedName>
    <definedName name="Res_Amb_Contab">#REF!</definedName>
    <definedName name="Res_Amb_Efeito">#REF!</definedName>
    <definedName name="Res_Amb_Hon">#REF!</definedName>
    <definedName name="Res_Amb_Jrs">#REF!</definedName>
    <definedName name="Res_Amb_Mult">#REF!</definedName>
    <definedName name="Res_Amb_Poss">#REF!</definedName>
    <definedName name="Res_Amb_Princ">#REF!</definedName>
    <definedName name="Res_Amb_Rem">#REF!</definedName>
    <definedName name="RestiraCel_Anexo2">#REF!</definedName>
    <definedName name="RESU">#REF!</definedName>
    <definedName name="resultado">#REF!</definedName>
    <definedName name="Resultado_Remil">#REF!</definedName>
    <definedName name="Resultado_Remil_Remoc">#REF!</definedName>
    <definedName name="Resultado_Remoc">#REF!</definedName>
    <definedName name="RESULTADO1">#REF!</definedName>
    <definedName name="RESULTADO5">#REF!</definedName>
    <definedName name="resultados" hidden="1">{#N/A,#N/A,FALSE,"Relatórios";"Vendas e Custos",#N/A,FALSE,"Vendas e Custos";"Premissas",#N/A,FALSE,"Premissas";"Projeções",#N/A,FALSE,"Projeções";"Dolar",#N/A,FALSE,"Dolar";"Original",#N/A,FALSE,"Original e UFIR"}</definedName>
    <definedName name="RESULTMEDIA">#REF!</definedName>
    <definedName name="Resumo">#REF!</definedName>
    <definedName name="REVENDA_DE_PRODUTOS_FABRICADOS_POR_COLIGADA">#REF!</definedName>
    <definedName name="rgggggg" localSheetId="4">MATCH(0.01,End_Bal,-1)+1</definedName>
    <definedName name="rgggggg">MATCH(0.01,End_Bal,-1)+1</definedName>
    <definedName name="rgProcessCost">[165]I_Process_cost!$F$12:$AA$18</definedName>
    <definedName name="rgProcessLookup">[165]I_Process_Yield!$E$12:$E$18</definedName>
    <definedName name="rgYield">[165]I_Process_Yield!$F$12:$AA$18</definedName>
    <definedName name="RIC">#N/A</definedName>
    <definedName name="RICL">#N/A</definedName>
    <definedName name="RICLASS">#N/A</definedName>
    <definedName name="RIEPILOGO">'[29]MOD 7 SIN'!#REF!</definedName>
    <definedName name="rifmese">#REF!</definedName>
    <definedName name="rmcAccount">53700</definedName>
    <definedName name="rmcCategory">"LASTYR"</definedName>
    <definedName name="rmcName">"WAUSD"</definedName>
    <definedName name="RMCOptions">"*100000000000000"</definedName>
    <definedName name="RMNE1">#REF!</definedName>
    <definedName name="RMNE2">#REF!</definedName>
    <definedName name="RMNE3">#REF!</definedName>
    <definedName name="rng_Divide1000">#REF!</definedName>
    <definedName name="rng_Titulo">[166]Consolidação!$D$43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olfo">#REF!,#REF!,#REF!,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ute">[131]Concentrate!#REF!</definedName>
    <definedName name="ROXINHO_ATIVO_CONS">#REF!</definedName>
    <definedName name="ROXINHO_EQUIV.">#REF!</definedName>
    <definedName name="ROXINHO_PASSIVO_CONS">#REF!</definedName>
    <definedName name="RPC">#N/A</definedName>
    <definedName name="rr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RR_1">#REF!</definedName>
    <definedName name="RR_10">#REF!</definedName>
    <definedName name="RR_11">#REF!</definedName>
    <definedName name="RR_12">#REF!</definedName>
    <definedName name="RR_2">#REF!</definedName>
    <definedName name="RR_3">#REF!</definedName>
    <definedName name="RR_4">#REF!</definedName>
    <definedName name="RR_5">#REF!</definedName>
    <definedName name="RR_6">#REF!</definedName>
    <definedName name="RR_7">#REF!</definedName>
    <definedName name="RR_8">#REF!</definedName>
    <definedName name="RR_9">#REF!</definedName>
    <definedName name="rusorig">#REF!</definedName>
    <definedName name="russiaall">#REF!</definedName>
    <definedName name="s" hidden="1">{#N/A,#N/A,FALSE,"1321";#N/A,#N/A,FALSE,"1324";#N/A,#N/A,FALSE,"1333";#N/A,#N/A,FALSE,"1371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es">OFFSET([13]Operación!#REF!,0,0,COUNT([13]Operación!#REF!),1)</definedName>
    <definedName name="sanbene">[12]estrazione!$B$110:$V$157</definedName>
    <definedName name="sanpelle">[12]estrazione!$B$75:$V$108</definedName>
    <definedName name="SAPBEXhrIndnt">1</definedName>
    <definedName name="SAPBEXrevision" hidden="1">15</definedName>
    <definedName name="SAPBEXsysID" hidden="1">"PBW"</definedName>
    <definedName name="SAPBEXwbID" hidden="1">"D3BBKPGX4X9H8641C48JQ0QYA"</definedName>
    <definedName name="SAPFuncF4Help" localSheetId="4">Main.SAPF4Help()</definedName>
    <definedName name="SAPFuncF4Help">Main.SAPF4Help()</definedName>
    <definedName name="SAS">#REF!</definedName>
    <definedName name="sauron">#REF!</definedName>
    <definedName name="sauron2">#REF!</definedName>
    <definedName name="SCH_CSD">'[31]Russia 3 companies by SKU'!$A$256:$W$301</definedName>
    <definedName name="SCH_J">'[31]Russia 3 companies by SKU'!$A$303:$IV$306</definedName>
    <definedName name="SCH_TOTAL">'[31]Russia 3 companies by SKU'!$A$249:$IV$308</definedName>
    <definedName name="SCH_W">'[31]Russia 3 companies by SKU'!$A$249:$IV$254</definedName>
    <definedName name="scsac">{"Notes";"page1";"page2";"page3"}</definedName>
    <definedName name="sdgfswgfr">{0.1;0;0.45;0;0;0;0;0;0.45}</definedName>
    <definedName name="SDJKSD" hidden="1">{#N/A,#N/A,FALSE,"1321";#N/A,#N/A,FALSE,"1324";#N/A,#N/A,FALSE,"1333";#N/A,#N/A,FALSE,"1371"}</definedName>
    <definedName name="sds" hidden="1">{#N/A,#N/A,FALSE,"1321";#N/A,#N/A,FALSE,"1324";#N/A,#N/A,FALSE,"1333";#N/A,#N/A,FALSE,"1371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'[22]CONS-GS'!#REF!</definedName>
    <definedName name="Seg_LBO_Summ" hidden="1">{"LBO Summary",#N/A,FALSE,"Summary"}</definedName>
    <definedName name="SEGUNDO">#REF!</definedName>
    <definedName name="selected_country">[83]Control_Panel_Supply!$D$15</definedName>
    <definedName name="Selected_scenario">[83]Control_Panel_Supply!$D$17</definedName>
    <definedName name="selected_year">[83]Control_Panel_Supply!$D$16</definedName>
    <definedName name="sencount">1</definedName>
    <definedName name="SEPA">[14]Database!$H$28:$L$51,[14]Database!$H$54,[14]Database!$H$54:$L$77,[14]Database!$H$80:$L$103</definedName>
    <definedName name="SEPR">[14]Database!$H$184:$L$207,[14]Database!$H$210,[14]Database!$H$210:$L$233,[14]Database!$H$236:$L$259,[14]Database!$H$262:$L$285,[14]Database!$H$340:$L$363,[14]Database!$H$288:$L$311,[14]Database!$H$392:$L$415,[14]Database!$H$418:$L$441</definedName>
    <definedName name="SEPT">6</definedName>
    <definedName name="Set">" "</definedName>
    <definedName name="Sheet1">#REF!</definedName>
    <definedName name="SHPORD">2</definedName>
    <definedName name="si">#REF!</definedName>
    <definedName name="sintesi">[6]CECO!#REF!</definedName>
    <definedName name="sksjk">#REF!</definedName>
    <definedName name="SLD.000.C.0.00.0000.00.00.11183030023">6473376.94000244</definedName>
    <definedName name="SLD.000.C.0.01.0000.00.00.11183030023">757839.43999958</definedName>
    <definedName name="SM">[131]Concentrate!#REF!</definedName>
    <definedName name="SOCIETARIA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>1</definedName>
    <definedName name="solver_rhs1">0.15</definedName>
    <definedName name="solver_scl" hidden="1">2</definedName>
    <definedName name="solver_sho" hidden="1">2</definedName>
    <definedName name="solver_tim" hidden="1">100</definedName>
    <definedName name="solver_tmp">0.15</definedName>
    <definedName name="solver_tol" hidden="1">0.05</definedName>
    <definedName name="solver_typ" hidden="1">3</definedName>
    <definedName name="solver_val" hidden="1">19.66</definedName>
    <definedName name="Spaces">"      "</definedName>
    <definedName name="Split40">#REF!</definedName>
    <definedName name="Split50">#REF!</definedName>
    <definedName name="Split60">#REF!</definedName>
    <definedName name="sport">[82]estrazione!$B$38:$O$55</definedName>
    <definedName name="SPR">#N/A</definedName>
    <definedName name="SpreadsheetBuilder_2" hidden="1">[167]Bloomberg!#REF!</definedName>
    <definedName name="SpreadsheetBuilder_7" hidden="1">[167]Bloomberg!#REF!</definedName>
    <definedName name="Sprite">#REF!</definedName>
    <definedName name="SPWS_WBID">"7183D81D-2A6F-11D5-BE1B-00104BCCF3FB"</definedName>
    <definedName name="ss">#REF!</definedName>
    <definedName name="ssasa">{0.1;0;0.382758620689655;0;0;0;0.258620689655172;0;0.258620689655172}</definedName>
    <definedName name="sss">#REF!</definedName>
    <definedName name="ssss">#REF!</definedName>
    <definedName name="sssss">#REF!</definedName>
    <definedName name="ssssss">#REF!</definedName>
    <definedName name="sssssss">#REF!</definedName>
    <definedName name="ssssssss">#REF!</definedName>
    <definedName name="sssssssss">#REF!</definedName>
    <definedName name="ssssssssss">#REF!</definedName>
    <definedName name="sssssssssss">#REF!</definedName>
    <definedName name="sssssssssssss">[80]INVEST!#REF!</definedName>
    <definedName name="ssssssssssssss">#REF!</definedName>
    <definedName name="ssssssssssssssssss">#REF!</definedName>
    <definedName name="sssssssssssssssssss">#REF!</definedName>
    <definedName name="sszs">[13]Control!#REF!</definedName>
    <definedName name="step">#REF!</definedName>
    <definedName name="Stock_loss_explanation">#REF!</definedName>
    <definedName name="SUBCTA1">""</definedName>
    <definedName name="SUBCTA2">""</definedName>
    <definedName name="Subcuenta">#REF!</definedName>
    <definedName name="SUBS_FINANC_CMI">[92]ELIM_FINANCEIRA!$CZ$2:$DT$72</definedName>
    <definedName name="SUBS_FINANC_LEG_SOC">[92]ELIM_FINANCEIRA!$CL$2:$CX$67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[82]estrazione!$B$132:$AA$149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porte">#REF!</definedName>
    <definedName name="Supply_blanks">OFFSET([83]Dynamic_Inputs!$Z$7,0,0,COUNTA([83]Dynamic_Inputs!$Z$7:$Z$65011),1)</definedName>
    <definedName name="Supply_countries">OFFSET([83]Dynamic_Inputs!$E$7,0,0,COUNTA([83]Dynamic_Inputs!$E$7:$E$65011),1)</definedName>
    <definedName name="supply_countries_no_blank">OFFSET([83]Dynamic_Inputs!$AA$7,0,0,COUNTA([83]Dynamic_Inputs!$AA$7:$AA$65011),1)</definedName>
    <definedName name="swap">#REF!</definedName>
    <definedName name="swapd0">[97]Swaps!$B$6:$D$1300</definedName>
    <definedName name="swapd1">[97]Swaps!$A$6:$D$1300</definedName>
    <definedName name="swapgraf">[97]Swaps!$F$8:$H$259</definedName>
    <definedName name="SwMonth2">[85]Variables!$B$18</definedName>
    <definedName name="SwMonth3">[85]Variables!$B$20</definedName>
    <definedName name="swn" hidden="1">{"LBO Summary",#N/A,FALSE,"Summary"}</definedName>
    <definedName name="SwQtr3">[85]Variables!$B$21</definedName>
    <definedName name="SwQtrEnd">[85]Variables!$B$25</definedName>
    <definedName name="SwYtd3">[85]Variables!$B$22</definedName>
    <definedName name="t_icms">#REF!</definedName>
    <definedName name="tab">#REF!</definedName>
    <definedName name="TAB_UFIR">[92]ELIM_FINANCEIRA!$AW$2:$AZ$24</definedName>
    <definedName name="Tabela">[35]Listas!$Q$5:$R$19</definedName>
    <definedName name="tabela_da_are">#REF!</definedName>
    <definedName name="tabela1">#REF!</definedName>
    <definedName name="tabela12">#REF!</definedName>
    <definedName name="TABELA2">#REF!</definedName>
    <definedName name="tabela21">#REF!</definedName>
    <definedName name="TABELA28">[168]PROC!$A$2:$B$728</definedName>
    <definedName name="tabela29">[168]PROCVSF!$A$1:$D$737</definedName>
    <definedName name="TABELA3">#REF!</definedName>
    <definedName name="TABELA4">#REF!</definedName>
    <definedName name="TABELA5">'[169]ABRIL 2000'!$AS$8:$AY$36</definedName>
    <definedName name="TABELAXX">#REF!</definedName>
    <definedName name="TABELLA">#REF!</definedName>
    <definedName name="TABLE">#REF!</definedName>
    <definedName name="tablexc">[170]report1530209307051!$A$1:$H$824</definedName>
    <definedName name="tania" hidden="1">{#N/A,#N/A,FALSE,"PACCIL";#N/A,#N/A,FALSE,"PAITACAN";#N/A,#N/A,FALSE,"PARECO";#N/A,#N/A,FALSE,"PA62";#N/A,#N/A,FALSE,"PAFINAL";#N/A,#N/A,FALSE,"PARECONF";#N/A,#N/A,FALSE,"PARECOND"}</definedName>
    <definedName name="TAnterior">#REF!</definedName>
    <definedName name="tax_rate">38%</definedName>
    <definedName name="taxa">[86]CDI!$C$1,[86]CDI!$D$3,[86]CDI!$J$1:$J$65536</definedName>
    <definedName name="taxas">#REF!</definedName>
    <definedName name="tccc">[12]estrazione!$B$35:$V$57</definedName>
    <definedName name="TCCC_CSD">'[31]Russia 3 companies by SKU'!$A$17:$IV$85</definedName>
    <definedName name="TCCC_J">'[31]Russia 3 companies by SKU'!$A$87:$IV$113</definedName>
    <definedName name="TCCC_TOTAL">'[31]Russia 3 companies by SKU'!$A$9:$IV$113</definedName>
    <definedName name="TCCC_W">'[31]Russia 3 companies by SKU'!$A$9:$IV$13</definedName>
    <definedName name="TD">'[32]CIF-3'!#REF!,'[32]CIF-3'!#REF!,'[32]CIF-3'!#REF!,'[32]CIF-3'!#REF!</definedName>
    <definedName name="tea">[82]estrazione!$B$82:$AA$99</definedName>
    <definedName name="Tecnologia">#REF!</definedName>
    <definedName name="tel">#REF!</definedName>
    <definedName name="TELA">#REF!</definedName>
    <definedName name="TELA1">#REF!</definedName>
    <definedName name="TELA1.1">#REF!</definedName>
    <definedName name="TELA1.2">#REF!</definedName>
    <definedName name="TELA2">#REF!</definedName>
    <definedName name="TELA2.1">#REF!</definedName>
    <definedName name="TELA2.2">#REF!</definedName>
    <definedName name="TELA3">#REF!</definedName>
    <definedName name="TELA4">#REF!</definedName>
    <definedName name="TELEMIG209">[37]TELEMIG_209!$B$2:$P$47</definedName>
    <definedName name="tempo">'[32]CIF-3'!$A$1:$I$63,'[32]CIF-3'!#REF!,'[32]CIF-3'!#REF!,'[32]CIF-3'!#REF!,'[32]CIF-3'!#REF!</definedName>
    <definedName name="TenCode">[171]Oilcrops2006!#REF!</definedName>
    <definedName name="TERCEIRO">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Add">"Test RefersTo1"</definedName>
    <definedName name="teste" hidden="1">{"ATI",#N/A,TRUE,"BALabr97";"PAS",#N/A,TRUE,"BALabr97";"REC",#N/A,TRUE,"BALabr97"}</definedName>
    <definedName name="Teste_Rel_Boletim_Resumido">#REF!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HKEY">#REF!</definedName>
    <definedName name="TESTKEYS">#REF!</definedName>
    <definedName name="TESTVKEY">#REF!</definedName>
    <definedName name="text">[172]FF3!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8">#REF!</definedName>
    <definedName name="TextRefCopy9">#REF!</definedName>
    <definedName name="TextRefCopyRangeCount" hidden="1">1</definedName>
    <definedName name="thierry" hidden="1">{"Totax",#N/A,FALSE,"Sheet1";#N/A,#N/A,FALSE,"Law Output"}</definedName>
    <definedName name="Ticker">""</definedName>
    <definedName name="TITLES">#REF!</definedName>
    <definedName name="Titulo_Embalagens_range_rf">#REF!</definedName>
    <definedName name="_xlnm.Print_Titles">#N/A</definedName>
    <definedName name="Títulos_impressão_IM">#REF!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odo1">OFFSET([13]Recomendación!$E$129,0,0,1,COUNTA([13]Recomendación!$E$129:$GB$1420))</definedName>
    <definedName name="TODOFI">#REF!,#REF!,#REF!,#REF!</definedName>
    <definedName name="tony">{"'HR1 D'!$A$1:$N$35"}</definedName>
    <definedName name="tot" localSheetId="4">[63]!_L70C14</definedName>
    <definedName name="tot">[63]!_L70C14</definedName>
    <definedName name="total">'[104]GSR '!$T$6</definedName>
    <definedName name="Total_Custos_Operacionais">#REF!</definedName>
    <definedName name="Total_Payment" localSheetId="4">Scheduled_Payment+Extra_Payment</definedName>
    <definedName name="Total_Payment">Scheduled_Payment+Extra_Payment</definedName>
    <definedName name="TOTAL1" localSheetId="4">[63]!_L70C14</definedName>
    <definedName name="TOTAL1">[63]!_L70C14</definedName>
    <definedName name="total2">OFFSET([13]Recomendación!$E$169,0,0,1,COUNTA([13]Recomendación!$E$169:$GB$169))</definedName>
    <definedName name="total3">OFFSET([13]Recomendación!$E$170,0,0,1,COUNTA([13]Recomendación!$E$170:$GB$170))</definedName>
    <definedName name="totali" localSheetId="4">[63]!_L70C14</definedName>
    <definedName name="totali">[63]!_L70C14</definedName>
    <definedName name="TOTHDGYATCDI">#REF!</definedName>
    <definedName name="TOTHDGYATUS">#REF!</definedName>
    <definedName name="TOTHDGYPASCDI">#REF!</definedName>
    <definedName name="TOTHDGYPASUS">#REF!</definedName>
    <definedName name="toti" localSheetId="4">[63]!_L70C14</definedName>
    <definedName name="toti">[63]!_L70C14</definedName>
    <definedName name="TP">'[32]CIF-3'!#REF!,'[32]CIF-3'!#REF!,'[32]CIF-3'!#REF!,'[32]CIF-3'!#REF!</definedName>
    <definedName name="TR_Biomass_Port">OFFSET([83]TR_Biomass_Port!$A$6,0,0,COUNTA([83]TR_Biomass_Port!$A$6:$A$65000),1)</definedName>
    <definedName name="TR_Cent_Cent_Horizontal">OFFSET([83]TR_Centroid_Centroid!$B$5,0,0,1,COUNTA([83]TR_Centroid_Centroid!#REF!))</definedName>
    <definedName name="TR_Centr_Centr_Vertical">OFFSET([83]TR_Centroid_Centroid!$A$6,0,0,COUNTA([83]TR_Centroid_Centroid!$A$6:$A$65000),1)</definedName>
    <definedName name="TR_Centroid_Port">OFFSET([83]TR_Centroid_Port!$A$6,0,0,COUNTA([83]TR_Centroid_Port!$A$6:$A$65000),1)</definedName>
    <definedName name="TR_Ports_Horizontal">OFFSET([83]TR_Ports!$C$7,0,0,1,COUNTA([83]TR_Ports!#REF!))</definedName>
    <definedName name="TR_Ports_Vertical">OFFSET([83]TR_Ports!$B$8,0,0,COUNTA([83]TR_Ports!$B$8:$B$65000),1)</definedName>
    <definedName name="TradeOnly">[171]Oilcrops2006!$F$1:$P$103,[171]Oilcrops2006!$F$742:$P$828,[171]Oilcrops2006!$F$1323:$P$1401,[171]Oilcrops2006!$F$1743:$P$1802,[171]Oilcrops2006!$F$2041:$P$2107</definedName>
    <definedName name="trajectory_blanks">[83]Supply_trajectory!$J$168:$J$211</definedName>
    <definedName name="trc_XLS_DATASHEET_ProtectDate">36895.5034606481</definedName>
    <definedName name="trc_XLS_DATASHEET_ProtectDate_1">36895.5034606481</definedName>
    <definedName name="TRES">#REF!</definedName>
    <definedName name="tresmeses">#REF!</definedName>
    <definedName name="Trrrr" localSheetId="4">Scheduled_Payment+Extra_Payment</definedName>
    <definedName name="Trrrr">Scheduled_Payment+Extra_Payment</definedName>
    <definedName name="TSV">'[104]Volume by Month UC'!$D$213</definedName>
    <definedName name="TSVPC">'[104]Volume by Month PC'!$D$213</definedName>
    <definedName name="tt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TTT">#REF!,#REF!,#REF!,#REF!</definedName>
    <definedName name="tttt">[173]integral!#REF!</definedName>
    <definedName name="TUDO">#REF!</definedName>
    <definedName name="tudo2" hidden="1">{"ATI",#N/A,TRUE,"BALabr97";"PAS",#N/A,TRUE,"BALabr97";"REC",#N/A,TRUE,"BALabr97"}</definedName>
    <definedName name="TUTGIUDIZIARIA">'[29]MOD 7 SIN'!#REF!</definedName>
    <definedName name="TUTTO">[148]RIS_TECNICHE!#REF!</definedName>
    <definedName name="type">#REF!</definedName>
    <definedName name="U">#REF!</definedName>
    <definedName name="uc">#REF!</definedName>
    <definedName name="ucb">#REF!</definedName>
    <definedName name="Uf_cli_rf">#REF!</definedName>
    <definedName name="UfespM">[174]Índices!$D$7:$G$80</definedName>
    <definedName name="UFIR">#REF!</definedName>
    <definedName name="UltLin">#REF!</definedName>
    <definedName name="UM">#REF!</definedName>
    <definedName name="UN">#REF!</definedName>
    <definedName name="Undisclosed">"* Undisclosed"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IDADES">[35]Listas!$T$5:$T$82</definedName>
    <definedName name="Uniform">#REF!</definedName>
    <definedName name="unit_case">#REF!</definedName>
    <definedName name="UOP___TECNOLOGIA">#REF!</definedName>
    <definedName name="USD_Eur_Conversion">'[94]Ocean fright - Canada'!#REF!</definedName>
    <definedName name="v">[17]Bal032002!#REF!</definedName>
    <definedName name="V1M1">[13]Control!#REF!</definedName>
    <definedName name="V1M2">[13]Control!#REF!</definedName>
    <definedName name="V1M3">[13]Control!#REF!</definedName>
    <definedName name="V1M4">[13]Control!#REF!</definedName>
    <definedName name="V1M5">[13]Control!#REF!</definedName>
    <definedName name="V1M6">[13]Control!#REF!</definedName>
    <definedName name="V1M7">[13]Control!#REF!</definedName>
    <definedName name="V1M8">[13]Control!#REF!</definedName>
    <definedName name="V2M1">[13]Control!#REF!</definedName>
    <definedName name="V2M2">[13]Control!#REF!</definedName>
    <definedName name="V2M3">[13]Control!#REF!</definedName>
    <definedName name="V2M4">[13]Control!#REF!</definedName>
    <definedName name="V2M5">[13]Control!#REF!</definedName>
    <definedName name="V2M6">[13]Control!#REF!</definedName>
    <definedName name="V2M7">[13]Control!#REF!</definedName>
    <definedName name="V2M8">[13]Control!#REF!</definedName>
    <definedName name="V3M1">[13]Control!#REF!</definedName>
    <definedName name="V3M2">[13]Control!#REF!</definedName>
    <definedName name="V3M3">[13]Control!#REF!</definedName>
    <definedName name="V3M4">[13]Control!#REF!</definedName>
    <definedName name="V3M5">[13]Control!#REF!</definedName>
    <definedName name="V3M6">[13]Control!#REF!</definedName>
    <definedName name="V3M7">[13]Control!#REF!</definedName>
    <definedName name="V3M8">[13]Control!#REF!</definedName>
    <definedName name="V4M0">#REF!</definedName>
    <definedName name="V4M1">#REF!</definedName>
    <definedName name="V4M2">#REF!</definedName>
    <definedName name="V4M3">#REF!</definedName>
    <definedName name="V4M4">#REF!</definedName>
    <definedName name="V4M5">#REF!</definedName>
    <definedName name="V4M6">#REF!</definedName>
    <definedName name="V5M0">#REF!</definedName>
    <definedName name="V5M1">#REF!</definedName>
    <definedName name="V5M2">#REF!</definedName>
    <definedName name="V5M3">#REF!</definedName>
    <definedName name="V5M4">#REF!</definedName>
    <definedName name="V5M5">#REF!</definedName>
    <definedName name="V5M6">#REF!</definedName>
    <definedName name="V6M0">#REF!</definedName>
    <definedName name="V6M1">#REF!</definedName>
    <definedName name="V6M2">#REF!</definedName>
    <definedName name="V6M3">#REF!</definedName>
    <definedName name="V6M4">#REF!</definedName>
    <definedName name="V6M5">#REF!</definedName>
    <definedName name="V6M6">#REF!</definedName>
    <definedName name="VALIDAÇÃO">#REF!</definedName>
    <definedName name="Validade_denom_nwxls_rf">#REF!</definedName>
    <definedName name="VALOR">'[75]OUT02.REPORT'!$D$2:$D$1148</definedName>
    <definedName name="Valor_destacado_R">#REF!</definedName>
    <definedName name="Valor_destacado_US">#REF!</definedName>
    <definedName name="values">'[138]Teste Drpc'!$W$36,'[138]Teste Drpc'!$W$37,'[138]Teste Drpc'!$W$48</definedName>
    <definedName name="Values_Entered" localSheetId="4">IF(Loan_Amount*Interest_Rate*Loan_Years*Loan_Start&gt;0,1,0)</definedName>
    <definedName name="Values_Entered">IF(Loan_Amount*Interest_Rate*Loan_Years*Loan_Start&gt;0,1,0)</definedName>
    <definedName name="VAR">#REF!</definedName>
    <definedName name="vavali">[53]BAL1001!#REF!</definedName>
    <definedName name="vctohedge">#REF!</definedName>
    <definedName name="VEN_ce">#REF!</definedName>
    <definedName name="VEN_ne">#REF!</definedName>
    <definedName name="VEN_nw">#REF!</definedName>
    <definedName name="Vencimento">#REF!</definedName>
    <definedName name="VEND_BRUT_I_1TRIM">[175]VENDAS_P_SUBSIDIÁRIA!$B$45:$F$77</definedName>
    <definedName name="VEND_BRUT_I_2TRIM">[175]VENDAS_P_SUBSIDIÁRIA!$B$45:$K$77</definedName>
    <definedName name="VEND_BRUT_I_3TRIM">[175]VENDAS_P_SUBSIDIÁRIA!$B$45:$P$77</definedName>
    <definedName name="VEND_BRUT_I_4TRIM">[175]VENDAS_P_SUBSIDIÁRIA!$B$45:$V$77</definedName>
    <definedName name="VEND_BRUT_S_1TRIM">[175]VENDAS_P_SUBSIDIÁRIA!$B$2:$F$34</definedName>
    <definedName name="VEND_BRUT_S_2TRIM">[175]VENDAS_P_SUBSIDIÁRIA!$B$2:$K$34</definedName>
    <definedName name="VEND_BRUT_S_3TRIM">[175]VENDAS_P_SUBSIDIÁRIA!$B$2:$P$34</definedName>
    <definedName name="VEND_BRUT_S_4TRIM">[175]VENDAS_P_SUBSIDIÁRIA!$B$2:$V$34</definedName>
    <definedName name="VENDAS">#REF!</definedName>
    <definedName name="vending2002">#REF!</definedName>
    <definedName name="vendor_csd">[82]estrazione!$B$21:$O$37</definedName>
    <definedName name="vendor_sport">[82]estrazione!$B$57:$O$80</definedName>
    <definedName name="vendor_succhi">[82]estrazione!$B$151:$O$176</definedName>
    <definedName name="vendor_tea">[82]estrazione!$B$101:$O$130</definedName>
    <definedName name="versao2">#REF!</definedName>
    <definedName name="VG">#REF!</definedName>
    <definedName name="VHP_Elevation">[78]Price!$G$21:$AK$21</definedName>
    <definedName name="VHP_Freight">[78]Price!$G$22:$AK$22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és___Utilização_da_faculdade_para_alterar_a_meta_para_a_Taxa_SELIC_entre_reuniões_do_COPOM.">#REF!</definedName>
    <definedName name="Viga">'[93]3.3. Fluxo Semanal_VIGA'!$C$26:$P$39</definedName>
    <definedName name="vini" hidden="1">{#N/A,#N/A,FALSE,"Relatórios";"Vendas e Custos",#N/A,FALSE,"Vendas e Custos";"Premissas",#N/A,FALSE,"Premissas";"Projeções",#N/A,FALSE,"Projeções";"Dolar",#N/A,FALSE,"Dolar";"Original",#N/A,FALSE,"Original e UFIR"}</definedName>
    <definedName name="vini1" localSheetId="4">[63]!_L70C12</definedName>
    <definedName name="vini1">[63]!_L70C12</definedName>
    <definedName name="vini2" localSheetId="4">[63]!_L70C12</definedName>
    <definedName name="vini2">[63]!_L70C12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TA">#N/A</definedName>
    <definedName name="Volta" localSheetId="4">[176]!Volta</definedName>
    <definedName name="Volta">[176]!Volta</definedName>
    <definedName name="Volume">#REF!</definedName>
    <definedName name="VR">#REF!</definedName>
    <definedName name="VTP">#REF!</definedName>
    <definedName name="w">#REF!</definedName>
    <definedName name="wa">'[32]CIF-3'!#REF!,'[32]CIF-3'!#REF!,'[32]CIF-3'!#REF!,'[32]CIF-3'!#REF!</definedName>
    <definedName name="WAA">#REF!</definedName>
    <definedName name="wac">#REF!</definedName>
    <definedName name="WACA">#REF!,#REF!,#REF!,#REF!</definedName>
    <definedName name="WAFITO">#REF!,#REF!,#REF!,#REF!</definedName>
    <definedName name="WAL">#REF!,#REF!,#REF!,#REF!</definedName>
    <definedName name="wam">#REF!,#REF!,#REF!,#REF!</definedName>
    <definedName name="Wanalítico1">#REF!</definedName>
    <definedName name="Wanalítico2">#REF!</definedName>
    <definedName name="was">#REF!,#REF!,#REF!,#REF!</definedName>
    <definedName name="WAWA">[177]local!$C$1:$K$21</definedName>
    <definedName name="WbalA">[178]tabela!#REF!</definedName>
    <definedName name="WbalativoBint">#REF!</definedName>
    <definedName name="WbalativoBsoc">'[179]consolid soc'!$A$1:$V$45</definedName>
    <definedName name="WbalpassivoBint">#REF!</definedName>
    <definedName name="WbalpassivoBsoc">'[179]consolid soc'!$A$46:$V$90</definedName>
    <definedName name="WbrutomêsDólar">#REF!</definedName>
    <definedName name="WbrutomêsInt">#REF!</definedName>
    <definedName name="wbrutomêssoc">#REF!</definedName>
    <definedName name="wbrutomêssoccont">#REF!</definedName>
    <definedName name="Wcmibalanço">[178]integral!#REF!</definedName>
    <definedName name="Wcmiganhoperda">[178]integral!#REF!</definedName>
    <definedName name="Wcmiresufir">[178]integral!#REF!</definedName>
    <definedName name="Wcmiresuint">[178]integral!#REF!</definedName>
    <definedName name="WCMPNY">#REF!</definedName>
    <definedName name="Wdemonstrdeprec">#REF!</definedName>
    <definedName name="Wdistrdeprec">#REF!</definedName>
    <definedName name="WdoarA">[178]tabela!#REF!</definedName>
    <definedName name="we" hidden="1">{#N/A,#N/A,FALSE,"1321";#N/A,#N/A,FALSE,"1324";#N/A,#N/A,FALSE,"1333";#N/A,#N/A,FALSE,"1371"}</definedName>
    <definedName name="Weliminaclientes">#REF!</definedName>
    <definedName name="Weliminaestoque">#REF!</definedName>
    <definedName name="Weliminavendas">#REF!</definedName>
    <definedName name="Wequyt2">#REF!</definedName>
    <definedName name="wewr">0</definedName>
    <definedName name="Wíndiceseco">#REF!</definedName>
    <definedName name="WJDESC">[137]FLC.COMPL!#REF!</definedName>
    <definedName name="WJJRN">#REF!</definedName>
    <definedName name="WlucrobrutoInt">#REF!</definedName>
    <definedName name="WlucrobrutoSoc">#REF!</definedName>
    <definedName name="WmodI1">#REF!</definedName>
    <definedName name="WmodI2">#REF!</definedName>
    <definedName name="WmodII1">#REF!</definedName>
    <definedName name="WmodII2">#REF!</definedName>
    <definedName name="WmodII3">#REF!</definedName>
    <definedName name="WmodIII">#REF!</definedName>
    <definedName name="WmovexigívelA">[178]bal!#REF!</definedName>
    <definedName name="WmutaçãoA1">[178]tabela!#REF!</definedName>
    <definedName name="WmutaçãoA2">[178]tabela!#REF!</definedName>
    <definedName name="WoperacionalA">#REF!</definedName>
    <definedName name="WoperacionalB">#REF!</definedName>
    <definedName name="WPEROD">#REF!</definedName>
    <definedName name="WPNTR">#REF!</definedName>
    <definedName name="wqearfsgd">#REF!</definedName>
    <definedName name="Wrateio">#REF!</definedName>
    <definedName name="WresuAajustint">#REF!</definedName>
    <definedName name="WresuAintdol">#REF!</definedName>
    <definedName name="WresuAintreais">#REF!</definedName>
    <definedName name="Wresuamérica">#REF!</definedName>
    <definedName name="WresuAsocreais">#REF!</definedName>
    <definedName name="WresuBintdol">#REF!</definedName>
    <definedName name="WresuBintreais">#REF!</definedName>
    <definedName name="WresuBsocreais">#REF!</definedName>
    <definedName name="WresultadoBint">#REF!</definedName>
    <definedName name="WresultadoBsoc">'[179]consolid soc'!$A$91:$V$150</definedName>
    <definedName name="WresumopermINT">[178]tabela!#REF!</definedName>
    <definedName name="WresumopermSOC">[178]tabela!#REF!</definedName>
    <definedName name="Wresutrading">#REF!</definedName>
    <definedName name="wrn.01." hidden="1">{#N/A,#N/A,FALSE,"1321";#N/A,#N/A,FALSE,"1324";#N/A,#N/A,FALSE,"1333";#N/A,#N/A,FALSE,"1371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TICO._.COMPLETO." hidden="1">{"ativo analítico",#N/A,FALSE,"BALmar97";"passivo analítico",#N/A,FALSE,"BALmar97";"resultado analítico",#N/A,FALSE,"BALmar97"}</definedName>
    <definedName name="wrn.BALANÇOS." hidden="1">{"SOC E MEN balanços",#N/A,FALSE,"BALFEV97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_.cfbs." hidden="1">{"client cfbs",#N/A,FALSE,"Client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C." hidden="1">{"coc",#N/A,FALSE,"COC";"regression",#N/A,FALSE,"Regression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ivestiture." hidden="1">{#N/A,#N/A,TRUE,"Overview";#N/A,#N/A,TRUE,"Divest Val";#N/A,#N/A,TRUE,"sources &amp; uses";#N/A,#N/A,TRUE,"Has-Gets Divest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resultado." hidden="1">{"resultado1",#N/A,FALSE,"RESULTADO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nanceiras._.Totais." hidden="1">{"Financ.total",#N/A,FALSE,"BALJAN97"}</definedName>
    <definedName name="wrn.Friendly." hidden="1">{#N/A,#N/A,TRUE,"Julio";#N/A,#N/A,TRUE,"Agosto";#N/A,#N/A,TRUE,"BHCo";#N/A,#N/A,TRUE,"Abril";#N/A,#N/A,TRUE,"Pro Forma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rafico." hidden="1">{#N/A,#N/A,FALSE,"Graficos    ( 9 )"}</definedName>
    <definedName name="wrn.GRAPHS." hidden="1">{#N/A,#N/A,FALSE,"ACQ_GRAPHS";#N/A,#N/A,FALSE,"T_1 GRAPHS";#N/A,#N/A,FALSE,"T_2 GRAPHS";#N/A,#N/A,FALSE,"COMB_GRAPHS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ncome._.Stmt." hidden="1">{"Income Stmt",#N/A,FALSE,"Model"}</definedName>
    <definedName name="wrn.INDICADORES." hidden="1">{"PARTE1",#N/A,FALSE,"Plan1"}</definedName>
    <definedName name="wrn.INTEGRAL." hidden="1">{#N/A,#N/A,FALSE,"ATIVO-CI";#N/A,#N/A,FALSE,"PASSIVO-CI";#N/A,#N/A,FALSE,"RESULT- CI"}</definedName>
    <definedName name="wrn.IPO._.Valuation." hidden="1">{"assumptions",#N/A,FALSE,"Scenario 1";"valuation",#N/A,FALSE,"Scenario 1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Jahresumsätze._.Folien._.3._.bis._.8.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rn.JUINTI._.IRENDA." hidden="1">{"Planil_IR",#N/A,FALSE,"BALJUN97";"Financeiras_Líquidas",#N/A,FALSE,"BALJUN97"}</definedName>
    <definedName name="wrn.LBO._.Summary." hidden="1">{"LBO Summary",#N/A,FALSE,"Summary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." hidden="1">{"20 Years",#N/A,FALSE,"P&amp;Ls";"2001",#N/A,FALSE,"P&amp;Ls"}</definedName>
    <definedName name="wrn.prices." hidden="1">{#N/A,#N/A,TRUE,"BANAMEX";#N/A,#N/A,TRUE,"CGT";#N/A,#N/A,TRUE,"ALFA";#N/A,#N/A,TRUE,"ICA (2)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hidden="1">{"comp_bob1",#N/A,FALSE,"Analyst Comparison";"comp_linnea1",#N/A,FALSE,"Analyst Comparison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hidden="1">{"dilution11",#N/A,FALSE,"Dillution Analyis";"dilution21",#N/A,FALSE,"Dillution Analyis";"dilution31",#N/A,FALSE,"Dillution Analyis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port." hidden="1">{"Plan1",#N/A,FALSE,"Report";"Plan2",#N/A,FALSE,"Report";"Plan3",#N/A,FALSE,"Report";"Plan4",#N/A,FALSE,"Report";"Plan5",#N/A,FALSE,"Report";"Plan6",#N/A,FALSE,"Report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OCIETARIA." hidden="1">{#N/A,#N/A,FALSE,"ATIVO-LEG";#N/A,#N/A,FALSE,"PASSIVO-LEG";#N/A,#N/A,FALSE,"RESULT-LEG"}</definedName>
    <definedName name="wrn.Standard._.Reports." hidden="1">{#N/A,#N/A,FALSE,"Books";#N/A,#N/A,FALSE,"Barge";#N/A,#N/A,FALSE,"Insurance";#N/A,#N/A,FALSE,"Consolidated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totalcomp." hidden="1">{"comp1",#N/A,FALSE,"COMPS";"footnotes",#N/A,FALSE,"COMPS"}</definedName>
    <definedName name="wrn.Totar." hidden="1">{"Totax",#N/A,FALSE,"Sheet1";#N/A,#N/A,FALSE,"Law Output"}</definedName>
    <definedName name="wrn.TUDO." hidden="1">{"ATI",#N/A,TRUE,"BALabr97";"PAS",#N/A,TRUE,"BALabr97";"REC",#N/A,TRUE,"BALabr97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S_Elevation">[78]Price!$G$23:$AK$23</definedName>
    <definedName name="WS_Freight">[78]Price!$G$24:$AK$24</definedName>
    <definedName name="WTRNDT">#REF!</definedName>
    <definedName name="wv.FileType.">"AUDIT_WKPR"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w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www">{"'xls'!$A$71:$A$78","'xls'!$A$1:$J$77"}</definedName>
    <definedName name="www." hidden="1">{#N/A,#N/A,FALSE,"1321";#N/A,#N/A,FALSE,"1324";#N/A,#N/A,FALSE,"1333";#N/A,#N/A,FALSE,"1371"}</definedName>
    <definedName name="WYEAR">#REF!</definedName>
    <definedName name="X">[180]IMES!$A$1:$B$856</definedName>
    <definedName name="xfghsfghsgjwsrttrty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xk" hidden="1">'[100]Cel.ePap. Mucuri'!#REF!</definedName>
    <definedName name="xpaste1" hidden="1">[181]Aging!$I$9</definedName>
    <definedName name="xpaste4" hidden="1">#REF!</definedName>
    <definedName name="xref" hidden="1">[181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182]Lead!#REF!</definedName>
    <definedName name="XREF_COLUMN_18" hidden="1">#REF!</definedName>
    <definedName name="XREF_COLUMN_19" hidden="1">#REF!</definedName>
    <definedName name="XREF_COLUMN_2" hidden="1">'[183]F-2 ANÁLISE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182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184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84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181]Aging!#REF!</definedName>
    <definedName name="xref2" hidden="1">[181]XREF!$A$8</definedName>
    <definedName name="xref3" hidden="1">7</definedName>
    <definedName name="xref4" hidden="1">#REF!</definedName>
    <definedName name="xref5" hidden="1">[181]Aging!$P$77</definedName>
    <definedName name="xref6" hidden="1">#REF!</definedName>
    <definedName name="xref7" hidden="1">69</definedName>
    <definedName name="xref8" hidden="1">'[181]PDD-Movimentação'!$C$35</definedName>
    <definedName name="xref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1" hidden="1">#REF!</definedName>
    <definedName name="XRefCopy103" hidden="1">#REF!</definedName>
    <definedName name="XRefCopy10Row" hidden="1">[185]XREF!#REF!</definedName>
    <definedName name="XRefCopy11" hidden="1">#REF!</definedName>
    <definedName name="XRefCopy11Row" hidden="1">#REF!</definedName>
    <definedName name="XRefCopy12" hidden="1">#REF!</definedName>
    <definedName name="XRefCopy12Row" hidden="1">[186]XREF!#REF!</definedName>
    <definedName name="XRefCopy13" hidden="1">#REF!</definedName>
    <definedName name="XRefCopy13Row" hidden="1">#REF!</definedName>
    <definedName name="XRefCopy14" hidden="1">#REF!</definedName>
    <definedName name="XRefCopy14Row" hidden="1">[186]XREF!#REF!</definedName>
    <definedName name="XRefCopy15" hidden="1">#REF!</definedName>
    <definedName name="XRefCopy15Row" hidden="1">[187]XREF!#REF!</definedName>
    <definedName name="XRefCopy16" hidden="1">#REF!</definedName>
    <definedName name="XRefCopy16Row" hidden="1">[187]XREF!#REF!</definedName>
    <definedName name="XRefCopy17" hidden="1">'[187]IR. CS'!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[188]XREF!#REF!</definedName>
    <definedName name="XRefCopy1Row" hidden="1">#REF!</definedName>
    <definedName name="XRefCopy2" hidden="1">#REF!</definedName>
    <definedName name="XRefCopy20" hidden="1">#REF!</definedName>
    <definedName name="XRefCopy20Row" hidden="1">[185]XREF!#REF!</definedName>
    <definedName name="XRefCopy21" hidden="1">[189]Lead!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85]XREF!#REF!</definedName>
    <definedName name="XRefCopy27" hidden="1">#REF!</definedName>
    <definedName name="XRefCopy27Row" hidden="1">#REF!</definedName>
    <definedName name="XRefCopy28" hidden="1">#REF!</definedName>
    <definedName name="XRefCopy29" hidden="1">'[190]Teste Equity 30.09.03'!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3" hidden="1">#REF!</definedName>
    <definedName name="XRefCopy44" hidden="1">#REF!</definedName>
    <definedName name="XRefCopy44Row" hidden="1">#REF!</definedName>
    <definedName name="XRefCopy45" hidden="1">[182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91]XREF!#REF!</definedName>
    <definedName name="XRefCopy48" hidden="1">#REF!</definedName>
    <definedName name="XRefCopy48Row" hidden="1">#REF!</definedName>
    <definedName name="XRefCopy49" hidden="1">[182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91]Lead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182]Lead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82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0" hidden="1">[182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184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84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84]Mapa!#REF!</definedName>
    <definedName name="XRefCopy96Row" hidden="1">#REF!</definedName>
    <definedName name="XRefCopy97" hidden="1">#REF!</definedName>
    <definedName name="XRefCopy97Row" hidden="1">#REF!</definedName>
    <definedName name="XRefCopy99">'[192]Mapa 31.08.02'!#REF!</definedName>
    <definedName name="XRefCopy99Row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0Row" hidden="1">[193]XREF!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[189]Lead!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[185]XREF!#REF!</definedName>
    <definedName name="XRefPaste17" hidden="1">#REF!</definedName>
    <definedName name="XRefPaste17Row" hidden="1">[185]XREF!#REF!</definedName>
    <definedName name="XRefPaste18" hidden="1">#REF!</definedName>
    <definedName name="XRefPaste18Row" hidden="1">[185]XREF!#REF!</definedName>
    <definedName name="XRefPaste19" hidden="1">#REF!</definedName>
    <definedName name="XRefPaste19Row" hidden="1">[185]XREF!#REF!</definedName>
    <definedName name="XRefPaste1Row" hidden="1">#REF!</definedName>
    <definedName name="XRefPaste2" hidden="1">#REF!</definedName>
    <definedName name="XRefPaste20" hidden="1">#REF!</definedName>
    <definedName name="XRefPaste20Row" hidden="1">[185]XREF!#REF!</definedName>
    <definedName name="XRefPaste21" hidden="1">#REF!</definedName>
    <definedName name="XRefPaste21Row" hidden="1">#REF!</definedName>
    <definedName name="XRefPaste22" hidden="1">#REF!</definedName>
    <definedName name="XRefPaste22Row" hidden="1">[194]XREF!#REF!</definedName>
    <definedName name="XRefPaste23" hidden="1">#REF!</definedName>
    <definedName name="XRefPaste23Row" hidden="1">[195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[195]XREF!#REF!</definedName>
    <definedName name="XRefPaste27Row" hidden="1">[195]XREF!#REF!</definedName>
    <definedName name="XRefPaste28" hidden="1">#REF!</definedName>
    <definedName name="XRefPaste28Row" hidden="1">[191]XREF!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182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Row" hidden="1">#REF!</definedName>
    <definedName name="XRefPaste38" hidden="1">[182]Lead!#REF!</definedName>
    <definedName name="XRefPaste38Row" hidden="1">#REF!</definedName>
    <definedName name="XRefPaste39" hidden="1">[182]Lead!#REF!</definedName>
    <definedName name="XRefPaste39Row" hidden="1">#REF!</definedName>
    <definedName name="XRefPaste3Row" hidden="1">#REF!</definedName>
    <definedName name="XRefPaste4" hidden="1">#REF!</definedName>
    <definedName name="XRefPaste40" hidden="1">[182]Lead!#REF!</definedName>
    <definedName name="XRefPaste40Row" hidden="1">#REF!</definedName>
    <definedName name="XRefPaste41" hidden="1">[182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182]Lead!#REF!</definedName>
    <definedName name="XRefPaste43Row" hidden="1">#REF!</definedName>
    <definedName name="XRefPaste44" hidden="1">[182]Lead!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" hidden="1">#REF!</definedName>
    <definedName name="XRefPaste51Row" hidden="1">#REF!</definedName>
    <definedName name="XRefPaste52Row" hidden="1">#REF!</definedName>
    <definedName name="XRefPaste53Row" hidden="1">#REF!</definedName>
    <definedName name="XRefPaste54Row" hidden="1">#REF!</definedName>
    <definedName name="XRefPaste55" hidden="1">[184]Mapa!#REF!</definedName>
    <definedName name="XRefPaste55Row" hidden="1">#REF!</definedName>
    <definedName name="XRefPaste56Row" hidden="1">#REF!</definedName>
    <definedName name="XRefPaste57" hidden="1">[184]Mapa!#REF!</definedName>
    <definedName name="XRefPaste57Row" hidden="1">#REF!</definedName>
    <definedName name="XRefPaste58Row" hidden="1">#REF!</definedName>
    <definedName name="XRefPaste59Row" hidden="1">#REF!</definedName>
    <definedName name="XRefPaste5Row" hidden="1">[196]XREF!#REF!</definedName>
    <definedName name="XRefPaste6" hidden="1">#REF!</definedName>
    <definedName name="XRefPaste60" hidden="1">[184]Mapa!#REF!</definedName>
    <definedName name="XRefPaste60Row" hidden="1">#REF!</definedName>
    <definedName name="XRefPaste61" hidden="1">[184]Mapa!#REF!</definedName>
    <definedName name="XRefPaste61Row" hidden="1">#REF!</definedName>
    <definedName name="XRefPaste62" hidden="1">[184]Mapa!#REF!</definedName>
    <definedName name="XRefPaste62Row" hidden="1">#REF!</definedName>
    <definedName name="XRefPaste63" hidden="1">[184]Adições!#REF!</definedName>
    <definedName name="XRefPaste63Row" hidden="1">#REF!</definedName>
    <definedName name="XRefPaste64" hidden="1">[184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84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[193]XREF!#REF!</definedName>
    <definedName name="XRefPaste89Row" hidden="1">[193]XREF!#REF!</definedName>
    <definedName name="XRefPaste8Row" hidden="1">[185]XREF!#REF!</definedName>
    <definedName name="XRefPaste9" hidden="1">#REF!</definedName>
    <definedName name="XRefPaste90Row" hidden="1">[193]XREF!#REF!</definedName>
    <definedName name="XRefPaste91Row" hidden="1">[193]XREF!#REF!</definedName>
    <definedName name="XRefPaste92Row" hidden="1">[193]XREF!#REF!</definedName>
    <definedName name="XRefPaste93" hidden="1">#REF!</definedName>
    <definedName name="XRefPaste93Row" hidden="1">[193]XREF!#REF!</definedName>
    <definedName name="XRefPaste94Row" hidden="1">[193]XREF!#REF!</definedName>
    <definedName name="XRefPaste95Row" hidden="1">[193]XREF!#REF!</definedName>
    <definedName name="XRefPaste96Row" hidden="1">[193]XREF!#REF!</definedName>
    <definedName name="XRefPaste97Row" hidden="1">[193]XREF!#REF!</definedName>
    <definedName name="XRefPaste98Row" hidden="1">[193]XREF!#REF!</definedName>
    <definedName name="XRefPaste99Row" hidden="1">[193]XREF!#REF!</definedName>
    <definedName name="XRefPaste9Row" hidden="1">#REF!</definedName>
    <definedName name="XRefPasteRangeCount" hidden="1">2</definedName>
    <definedName name="xv" hidden="1">'[100]Cel.ePap. Mucuri'!$H$360:$H$360</definedName>
    <definedName name="xx" localSheetId="4">DATE(YEAR(Loan_Start),MONTH(Loan_Start)+Payment_Number,DAY(Loan_Start))</definedName>
    <definedName name="xx">DATE(YEAR(Loan_Start),MONTH(Loan_Start)+Payment_Number,DAY(Loan_Start))</definedName>
    <definedName name="xxx">#REF!</definedName>
    <definedName name="xxxxxy" hidden="1">{"Folie 3",#N/A,FALSE,"Jahresumsätze";"Folie 4",#N/A,FALSE,"Jahresumsätze";"Folie 5",#N/A,FALSE,"Jahresumsätze";"Folie 6",#N/A,FALSE,"Jahresumsätze";"Folie 7",#N/A,FALSE,"Jahresumsätze";"Folie 8",#N/A,FALSE,"Jahresumsätze"}</definedName>
    <definedName name="xy">'[197]Cel.ePap. Mucuri'!#REF!</definedName>
    <definedName name="xyz">'[198]inc. claim 97'!#REF!</definedName>
    <definedName name="xz">'[100]Cel.ePap. Mucuri'!#REF!</definedName>
    <definedName name="Y">'[199]CEL_PAP_R$'!#REF!</definedName>
    <definedName name="Year">#REF!</definedName>
    <definedName name="you">#REF!</definedName>
    <definedName name="YrEnd_FFr_USD">0.1767</definedName>
    <definedName name="YTD">#REF!</definedName>
    <definedName name="YTD_98">#REF!</definedName>
    <definedName name="ytdPriorMth">#REF!</definedName>
    <definedName name="yy" hidden="1">255</definedName>
    <definedName name="yyy">#REF!</definedName>
    <definedName name="Z">#REF!</definedName>
    <definedName name="Z_1">#REF!</definedName>
    <definedName name="Z_3">#REF!</definedName>
    <definedName name="Z_3992D565_99B5_4DCD_8C90_84644213EB0C_.wvu.Cols" hidden="1">[200]III.C!$D$1:$D$65536,[200]III.C!$F$1:$F$65536,[200]III.C!$H$1:$H$65536,[200]III.C!$J$1:$J$65536,[200]III.C!$L$1:$L$65536,[200]III.C!$N$1:$N$65536,[200]III.C!$P$1:$P$65536</definedName>
    <definedName name="Z_3992D565_99B5_4DCD_8C90_84644213EB0C_.wvu.PrintArea" hidden="1">[201]III.C!$A$1:$Q$168</definedName>
    <definedName name="Z_3992D565_99B5_4DCD_8C90_84644213EB0C_.wvu.Rows" hidden="1">[200]III.C!$A$7:$IV$119,[200]III.C!$A$124:$IV$124,[200]III.C!$A$155:$IV$155</definedName>
    <definedName name="Z_4DC3E8D7_55AC_4598_81C6_B630AACB0160_.wvu.Cols" hidden="1">[200]III.C!$D$1:$D$65536,[200]III.C!$F$1:$F$65536,[200]III.C!$H$1:$H$65536,[200]III.C!$J$1:$J$65536,[200]III.C!$L$1:$L$65536,[200]III.C!$N$1:$N$65536,[200]III.C!$P$1:$P$65536</definedName>
    <definedName name="Z_4DC3E8D7_55AC_4598_81C6_B630AACB0160_.wvu.PrintArea" hidden="1">[201]III.C!$A$1:$Q$168</definedName>
    <definedName name="Z_4DC3E8D7_55AC_4598_81C6_B630AACB0160_.wvu.Rows" hidden="1">[200]III.C!$A$7:$IV$119,[200]III.C!$A$124:$IV$124,[200]III.C!$A$155:$IV$155</definedName>
    <definedName name="Z_70ACAE61_1F25_11D3_B062_00104BC637D4_.wvu.Cols" hidden="1">[11]análise!$E$1:$G$65536</definedName>
    <definedName name="Z_70ACAE61_1F25_11D3_B062_00104BC637D4_.wvu.PrintArea" hidden="1">[11]análise!$A$1:$AU$45</definedName>
    <definedName name="Z_70ACAE61_1F25_11D3_B062_00104BC637D4_.wvu.PrintTitles" hidden="1">[11]análise!$A$1:$IV$3</definedName>
    <definedName name="Z0_GD_DO_GROSS">#REF!</definedName>
    <definedName name="Z01_VENDING">#REF!</definedName>
    <definedName name="Z757Z120">#REF!</definedName>
    <definedName name="ZeroOneCheck">#REF!</definedName>
    <definedName name="ZONAX">#REF!</definedName>
    <definedName name="ZZ">#REF!</definedName>
    <definedName name="zzz2" hidden="1">{"Folie 3",#N/A,FALSE,"Jahresumsätze";"Folie 4",#N/A,FALSE,"Jahresumsätze";"Folie 5",#N/A,FALSE,"Jahresumsätze";"Folie 6",#N/A,FALSE,"Jahresumsätze";"Folie 7",#N/A,FALSE,"Jahresumsätze";"Folie 8",#N/A,FALSE,"Jahresumsätz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5" uniqueCount="300">
  <si>
    <t>2Q20</t>
  </si>
  <si>
    <t>3Q20</t>
  </si>
  <si>
    <t>4Q20</t>
  </si>
  <si>
    <t>1Q21</t>
  </si>
  <si>
    <t>2Q21</t>
  </si>
  <si>
    <t>3Q21</t>
  </si>
  <si>
    <t>Cities Served - EoP</t>
  </si>
  <si>
    <t>Gross Revenue</t>
  </si>
  <si>
    <t>(-) Sales tax</t>
  </si>
  <si>
    <t>Net Revenue</t>
  </si>
  <si>
    <t>(-) Cost of Services</t>
  </si>
  <si>
    <t>Gross Profit</t>
  </si>
  <si>
    <t>Gross Margin (%)</t>
  </si>
  <si>
    <t>(-) Commercial expenses</t>
  </si>
  <si>
    <t>(-) General and administrative</t>
  </si>
  <si>
    <t>(+/-) Other income (expenses), net</t>
  </si>
  <si>
    <t>(-) Depreciation and amortization</t>
  </si>
  <si>
    <t>(-) Loss due to impairment of accounts receivable</t>
  </si>
  <si>
    <t>EBT</t>
  </si>
  <si>
    <t>(+/-) Income Taxes</t>
  </si>
  <si>
    <t>Net Income</t>
  </si>
  <si>
    <t>Net Margin (%)</t>
  </si>
  <si>
    <t xml:space="preserve">Income Statements (R$ MM) </t>
  </si>
  <si>
    <t>EBITDA Margin (%)</t>
  </si>
  <si>
    <t>Financial result</t>
  </si>
  <si>
    <t>Income tax</t>
  </si>
  <si>
    <t>Depreciation and Amortization</t>
  </si>
  <si>
    <t>Non-recurring and/or non-operating expenses</t>
  </si>
  <si>
    <t xml:space="preserve">Non-recurring expenses from IPO and M&amp;As </t>
  </si>
  <si>
    <t>Asset Retirement</t>
  </si>
  <si>
    <t>Stock Option Plan</t>
  </si>
  <si>
    <t>Adjusted EBITDA Margin (%)</t>
  </si>
  <si>
    <t>TOTAL ASSETS</t>
  </si>
  <si>
    <t>Current Assetes</t>
  </si>
  <si>
    <t>Cash and cash equivalents</t>
  </si>
  <si>
    <t>Financial investments</t>
  </si>
  <si>
    <t>Trade receivables</t>
  </si>
  <si>
    <t>Taxes recoverable</t>
  </si>
  <si>
    <t>Income tax and social contribution</t>
  </si>
  <si>
    <t>Noncurrent assets</t>
  </si>
  <si>
    <t>Judicial deposits</t>
  </si>
  <si>
    <t>Deferred income tax and social contribution</t>
  </si>
  <si>
    <t>Investments</t>
  </si>
  <si>
    <t>Property and equipment</t>
  </si>
  <si>
    <t>Right-of-use assets</t>
  </si>
  <si>
    <t>Intangible assets</t>
  </si>
  <si>
    <t>LIABILITIES AND EQUITY</t>
  </si>
  <si>
    <t>Current liabilities</t>
  </si>
  <si>
    <t>Trade payables</t>
  </si>
  <si>
    <t>Debentures</t>
  </si>
  <si>
    <t>Social and labor obligations</t>
  </si>
  <si>
    <t>Taxes payable</t>
  </si>
  <si>
    <t>Taxes payable in installments</t>
  </si>
  <si>
    <t>Lease liabilities</t>
  </si>
  <si>
    <t>Other payables</t>
  </si>
  <si>
    <t>Noncurrent liabilities</t>
  </si>
  <si>
    <t>Provision for contingencies</t>
  </si>
  <si>
    <t>Equity</t>
  </si>
  <si>
    <t>Share capital</t>
  </si>
  <si>
    <t>Advance for future capital increase</t>
  </si>
  <si>
    <t>Capital reserve</t>
  </si>
  <si>
    <t>Income reserve</t>
  </si>
  <si>
    <t>Equity attributable to owners of the Company</t>
  </si>
  <si>
    <t>Equity attributable to noncontrolling interests</t>
  </si>
  <si>
    <t xml:space="preserve">Balance Sheet (R$ MM) </t>
  </si>
  <si>
    <t>Operational Data</t>
  </si>
  <si>
    <t>BoP – Cash Balance</t>
  </si>
  <si>
    <t>Profit before income tax and social contribution</t>
  </si>
  <si>
    <t>Adjustments for:</t>
  </si>
  <si>
    <t>Depreciation and amortization</t>
  </si>
  <si>
    <t>Amortization of right-of-use assets</t>
  </si>
  <si>
    <t>Income from financial investments</t>
  </si>
  <si>
    <t>Stock option plan</t>
  </si>
  <si>
    <t>Write-off of property and equipment and intangible assets</t>
  </si>
  <si>
    <t>Adjusted profit before income tax and social contribution</t>
  </si>
  <si>
    <t>Taxes payables</t>
  </si>
  <si>
    <t>Net cash generated from operations</t>
  </si>
  <si>
    <t>Income tax and social contribuition paid</t>
  </si>
  <si>
    <t>Interest paid</t>
  </si>
  <si>
    <t>Net cash from operating activities</t>
  </si>
  <si>
    <t>Acquisition of financial investments</t>
  </si>
  <si>
    <t>Redemption of financial investments</t>
  </si>
  <si>
    <t>Acquisition of investment</t>
  </si>
  <si>
    <t>Acquisition of property and equipment and intangible assets</t>
  </si>
  <si>
    <t>Net cash used in investing activities</t>
  </si>
  <si>
    <t>Net cash used in investing activities after mergers</t>
  </si>
  <si>
    <t>Cash flows from financing activities</t>
  </si>
  <si>
    <t>Proceeds from loans, borrowings and debentures</t>
  </si>
  <si>
    <t>Repayment of loans, borrowings and debentures</t>
  </si>
  <si>
    <t>Commissions on debentures</t>
  </si>
  <si>
    <t>Payment of lease liabilities</t>
  </si>
  <si>
    <t>Capital Increase</t>
  </si>
  <si>
    <t>Net cash from financing activities</t>
  </si>
  <si>
    <t>Net increase (decrease) in cash and cash equivalents</t>
  </si>
  <si>
    <t>EoP - Cash Balance</t>
  </si>
  <si>
    <t>6M21</t>
  </si>
  <si>
    <t>9M21</t>
  </si>
  <si>
    <t>Result Assigned to non-controllers</t>
  </si>
  <si>
    <t>1Q20</t>
  </si>
  <si>
    <t>6M20</t>
  </si>
  <si>
    <t>9M20</t>
  </si>
  <si>
    <t>Installments</t>
  </si>
  <si>
    <t>1. Operational</t>
  </si>
  <si>
    <t>2. Income Statement</t>
  </si>
  <si>
    <t>3. Balance Sheet</t>
  </si>
  <si>
    <t>4. Cash Flow</t>
  </si>
  <si>
    <t>Home Passed (HP) - EoP ('000)</t>
  </si>
  <si>
    <t>Homes Connected (HC) - EoP ('000)</t>
  </si>
  <si>
    <t>Net Organic Additions - EoP ('000)</t>
  </si>
  <si>
    <t>(-) Impostos sobre as vendas</t>
  </si>
  <si>
    <t>(+/-) Outras receitas (despesas) operacionais</t>
  </si>
  <si>
    <t>(-) Perda por redução ao valor recuperável de contas a receber</t>
  </si>
  <si>
    <t>(+/-) IR/CS</t>
  </si>
  <si>
    <t>Resultado Financeiro</t>
  </si>
  <si>
    <t>IR/CS</t>
  </si>
  <si>
    <t>Margem EBITDA (%)</t>
  </si>
  <si>
    <t>Despesas Não-Recorrentes de IPO e M&amp;As</t>
  </si>
  <si>
    <t>Baixa de imobilizado</t>
  </si>
  <si>
    <t>Receita bruta</t>
  </si>
  <si>
    <t>Receita líquida de serviços</t>
  </si>
  <si>
    <t>(-) Custo dos serviços prestados</t>
  </si>
  <si>
    <t>Lucro bruto</t>
  </si>
  <si>
    <t>Margem bruta (%)</t>
  </si>
  <si>
    <t>(-) Despesas comerciais</t>
  </si>
  <si>
    <t>(-) Despesas gerais e administrativas</t>
  </si>
  <si>
    <t>Lucro líquido</t>
  </si>
  <si>
    <t>Margem líquida (%)</t>
  </si>
  <si>
    <t>Depreciação e amortização</t>
  </si>
  <si>
    <t>Despesas não-recorrentes e/ou não-operacionais</t>
  </si>
  <si>
    <t>Opções de compra de ações</t>
  </si>
  <si>
    <t>Margem EBITDA Ajustado (%)</t>
  </si>
  <si>
    <t>ATIVO TOTAL</t>
  </si>
  <si>
    <t>Ativo Circulante</t>
  </si>
  <si>
    <t>Caixa e equivalentes de caixa</t>
  </si>
  <si>
    <t>Aplicações financeiras</t>
  </si>
  <si>
    <t>Contas a receber de clientes</t>
  </si>
  <si>
    <t>Impostos a recuperar</t>
  </si>
  <si>
    <t>Imposto de renda e contribuição social</t>
  </si>
  <si>
    <t>Ativo Não Circulante</t>
  </si>
  <si>
    <t>Depósitos judiciais</t>
  </si>
  <si>
    <t>Imposto de renda e contribuição social diferido</t>
  </si>
  <si>
    <t>Imobilizado</t>
  </si>
  <si>
    <t>Direito de uso</t>
  </si>
  <si>
    <t>Intangível</t>
  </si>
  <si>
    <t>PASSIVO E PATRIMÔNIO LÍQUIDO</t>
  </si>
  <si>
    <t>Passivo Circulante</t>
  </si>
  <si>
    <t>Fornecedores</t>
  </si>
  <si>
    <t>Passivo de arrendamento</t>
  </si>
  <si>
    <t>Provisões para contingências</t>
  </si>
  <si>
    <t>Patrimônio Líquido</t>
  </si>
  <si>
    <t>Capital social</t>
  </si>
  <si>
    <t>Adiantamento para futuro aumento de capital</t>
  </si>
  <si>
    <t>Reserva de capital</t>
  </si>
  <si>
    <t>Reserva de lucros</t>
  </si>
  <si>
    <t>Patrimônio líquido atribuído aos acionistas controladores</t>
  </si>
  <si>
    <t>Patrimônio Líquido atribuído aos acionistas não controladores</t>
  </si>
  <si>
    <t>Investimentos</t>
  </si>
  <si>
    <t>Total do passivo não circulante</t>
  </si>
  <si>
    <t>Balanço Patrimonial (R$ MM)</t>
  </si>
  <si>
    <t>Parcelamentos de tributos</t>
  </si>
  <si>
    <t>(-) Depreciação &amp; Amortização</t>
  </si>
  <si>
    <t>Lucro antes dos impostos (LAIR)</t>
  </si>
  <si>
    <t>EBITDA</t>
  </si>
  <si>
    <t>EBITDA Ajustado</t>
  </si>
  <si>
    <t>Adjusted EBITDA</t>
  </si>
  <si>
    <t xml:space="preserve">Resultados (R$ MM) </t>
  </si>
  <si>
    <t>(+/-) Resultado Financeiro Líquido</t>
  </si>
  <si>
    <t>(+/-) Financial Result</t>
  </si>
  <si>
    <t>Dados Operacionais</t>
  </si>
  <si>
    <t>Casas Passadas (HP) - fim do período ('000)</t>
  </si>
  <si>
    <t>Casas Conectadas (HC) - fim do período ('000)</t>
  </si>
  <si>
    <t>Adições Orgânicas Líquidas - fim do período ('000)</t>
  </si>
  <si>
    <t>Cidades Atendidas - fim do período</t>
  </si>
  <si>
    <t>Saldo inicial de caixa</t>
  </si>
  <si>
    <t>Fluxo de caixa das atividades operacionais:</t>
  </si>
  <si>
    <t>Lucro antes do imposto de renda e da contribuição social</t>
  </si>
  <si>
    <t>Ajustes por:</t>
  </si>
  <si>
    <t>Plano de opção de ações</t>
  </si>
  <si>
    <t>Baixas de imobilizado e intangível</t>
  </si>
  <si>
    <t xml:space="preserve">Lucro antes de IR e CS Ajustado </t>
  </si>
  <si>
    <t>Variações de ativos e passivos:</t>
  </si>
  <si>
    <t>Obrigações tributarias</t>
  </si>
  <si>
    <t xml:space="preserve">Caixa líquido gerado pelas operações </t>
  </si>
  <si>
    <t>Imposto de renda e contribuição social pagos</t>
  </si>
  <si>
    <t>Juros pagos</t>
  </si>
  <si>
    <t>Fluxo de caixa das atividades de investimento:</t>
  </si>
  <si>
    <t>Aquisições de imobilizado e intangível</t>
  </si>
  <si>
    <t>Caixa líquido aplicado nas atividades de investimento</t>
  </si>
  <si>
    <t>Caixa líquido aplicado nas atividades de investimentos após incorporações</t>
  </si>
  <si>
    <t>Fluxo de caixa das atividades de financiamento:</t>
  </si>
  <si>
    <t>Saldo final de caixa</t>
  </si>
  <si>
    <t>Cash flows from operating activities:</t>
  </si>
  <si>
    <t>Variation in assets and liabilities:</t>
  </si>
  <si>
    <t>Cash flows from investing activities:</t>
  </si>
  <si>
    <t>Resultado atribuído a não controladores</t>
  </si>
  <si>
    <t>Parcelamentos</t>
  </si>
  <si>
    <t>Cash Flow (R$ MM)</t>
  </si>
  <si>
    <t>Fluxo de Caixa (R$ MM)</t>
  </si>
  <si>
    <t>4Q21</t>
  </si>
  <si>
    <t>Dissídio referente aos 9M21</t>
  </si>
  <si>
    <t xml:space="preserve"> </t>
  </si>
  <si>
    <t>Suppliers</t>
  </si>
  <si>
    <t>dividends payable</t>
  </si>
  <si>
    <t>Legal reserve</t>
  </si>
  <si>
    <t>Reserva legal</t>
  </si>
  <si>
    <t>Effective write-off of accounts receivable securities</t>
  </si>
  <si>
    <t>Salary adjustment referring to 9M21</t>
  </si>
  <si>
    <t>1Q22</t>
  </si>
  <si>
    <t>Baixas de direito de uso</t>
  </si>
  <si>
    <t>Pagamento de parcela diferida referente a aquisição de controladas</t>
  </si>
  <si>
    <t>Contas a pagar (M&amp;A) partes relacionadas</t>
  </si>
  <si>
    <t>Obrigações trabalhistas e sociais</t>
  </si>
  <si>
    <t>Amortização de direito de uso</t>
  </si>
  <si>
    <t>Juros sobre aplicações financeiras</t>
  </si>
  <si>
    <t>Baixa efetiva de títulos contas a receber</t>
  </si>
  <si>
    <t>Aquisição de aplicações financeiras</t>
  </si>
  <si>
    <t>Resgaste de aplicações financeiras</t>
  </si>
  <si>
    <t>Caixa e equivalentes de caixa obtidos nas aquisições</t>
  </si>
  <si>
    <t>Amortização de empréstimos, financiamentos e debêntures</t>
  </si>
  <si>
    <t>Comissões sobre empréstimos, financiamentos e debêntures</t>
  </si>
  <si>
    <t>Aumento de capital social</t>
  </si>
  <si>
    <t>Pagamento de passivo de arrendamento</t>
  </si>
  <si>
    <t>Write-off of right-of-use</t>
  </si>
  <si>
    <t>Appropriation of commission on borrowings and debentures</t>
  </si>
  <si>
    <t>Labor and social obligations</t>
  </si>
  <si>
    <t>Trade payables (M&amp;A) related parties</t>
  </si>
  <si>
    <t>PP&amp;E and intangible assets acquisition - Goodwill and Added Value</t>
  </si>
  <si>
    <t>Cash and cash equivalents from acquisitions</t>
  </si>
  <si>
    <t>Payment of deferred installment referring to the acquisition of subsidiaries</t>
  </si>
  <si>
    <t>2Q22</t>
  </si>
  <si>
    <t>Debêntures</t>
  </si>
  <si>
    <t>Dividendos a pagar</t>
  </si>
  <si>
    <t>6M22</t>
  </si>
  <si>
    <t>3Q22</t>
  </si>
  <si>
    <t>9M22</t>
  </si>
  <si>
    <t>Atualização financeira sobre contingências</t>
  </si>
  <si>
    <t>Financial update on contingencies</t>
  </si>
  <si>
    <t>Amortization of capital gains</t>
  </si>
  <si>
    <t>4Q22</t>
  </si>
  <si>
    <t>Aquisição de investimentos</t>
  </si>
  <si>
    <t>Captação de empréstimos, financiamentos e debêntures</t>
  </si>
  <si>
    <t>Dividendos pagos</t>
  </si>
  <si>
    <t>8%</t>
  </si>
  <si>
    <t>Caixa líquido (aplicado nas) gerado pelas atividades operacionais</t>
  </si>
  <si>
    <t>Caixa líquido (aplicado nas) gerado pelas atividades de financiamento</t>
  </si>
  <si>
    <t>Geração (redução) líquida de caixa e equivalentes</t>
  </si>
  <si>
    <t>Dividends paid</t>
  </si>
  <si>
    <t>1Q23</t>
  </si>
  <si>
    <t xml:space="preserve">Contingencies payment </t>
  </si>
  <si>
    <t>2Q23</t>
  </si>
  <si>
    <t>6M23</t>
  </si>
  <si>
    <t>Mútuo e outras contas a receber partes de relacionadas</t>
  </si>
  <si>
    <t>Despesas antecipadas</t>
  </si>
  <si>
    <t>Outros valores a receber</t>
  </si>
  <si>
    <t>Contas a pagar por aquisição de empresas</t>
  </si>
  <si>
    <t>Contas a pagar para partes relacionadas</t>
  </si>
  <si>
    <t>Outros valores a pagar</t>
  </si>
  <si>
    <t>Lucro líquido do período</t>
  </si>
  <si>
    <t>Participação de acionistas não controladores</t>
  </si>
  <si>
    <t>Mutual and other accounts receivable from related parties</t>
  </si>
  <si>
    <t>Prepaid expenses</t>
  </si>
  <si>
    <t>Other receivables</t>
  </si>
  <si>
    <t>Accounts payable to related parties</t>
  </si>
  <si>
    <t>Accounts payable for acquisition of companies
Accounts payable for acquisition of companies</t>
  </si>
  <si>
    <t>Net income for the period</t>
  </si>
  <si>
    <t>Encargos sobre empréstimos, financiamentos, debêntures e arrendamentos</t>
  </si>
  <si>
    <t>Juros sobre mútuo e contas a pagar para partes relacionadas</t>
  </si>
  <si>
    <t>Encargos sobre contas a pagar por aquisição de empresas</t>
  </si>
  <si>
    <t>Perda (Ganho) por redução ao valor recuperável de contas a receber</t>
  </si>
  <si>
    <t>Outras contas a receber de partes relacionadas</t>
  </si>
  <si>
    <t>Pagamento de contingências</t>
  </si>
  <si>
    <t>Aquisição de imobilizado e intangível - Capex</t>
  </si>
  <si>
    <t>Aquisição de imobilizado e intangível - Ágio e Mais valia</t>
  </si>
  <si>
    <t>Charges on loans, borrowings and leases</t>
  </si>
  <si>
    <t>Interest on loan and accounts payable to related parties</t>
  </si>
  <si>
    <t>Charges on accounts payable for acquisition of companies</t>
  </si>
  <si>
    <t>Loss (Gain) due to impairment of accounts receivable</t>
  </si>
  <si>
    <t>Other accounts receivable related parts</t>
  </si>
  <si>
    <t>PP&amp;E and intangible assets acquisition - Capex</t>
  </si>
  <si>
    <t>Interest of non-controlling shareholders</t>
  </si>
  <si>
    <t>3Q23</t>
  </si>
  <si>
    <t>9M23</t>
  </si>
  <si>
    <t xml:space="preserve">-   </t>
  </si>
  <si>
    <t>Other Receivables</t>
  </si>
  <si>
    <t>Amortização de mais valia</t>
  </si>
  <si>
    <t>Apropriação de comissão sobre debêntures</t>
  </si>
  <si>
    <t>Resultado de operações com sócios não controladores</t>
  </si>
  <si>
    <t>Juros recebido líquido de aplicações financeiras</t>
  </si>
  <si>
    <t xml:space="preserve">Result of operations with non-controlling partners </t>
  </si>
  <si>
    <t xml:space="preserve">Prepaid expenses </t>
  </si>
  <si>
    <t xml:space="preserve">Interest received net from financial investments </t>
  </si>
  <si>
    <t>4Q23</t>
  </si>
  <si>
    <t>Empréstimos e debêntures</t>
  </si>
  <si>
    <t>Loans and debentures</t>
  </si>
  <si>
    <t>Ações em tesouraria</t>
  </si>
  <si>
    <t>Treasury shares</t>
  </si>
  <si>
    <t>Ações outorgadas Plano Matching</t>
  </si>
  <si>
    <t>Shares granted - Matching Plan</t>
  </si>
  <si>
    <t>Tributos a recuperar</t>
  </si>
  <si>
    <t>Tributos a recol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-* #,##0_-;\-* #,##0_-;_-* &quot;-&quot;??_-;_-@_-"/>
    <numFmt numFmtId="167" formatCode="_(* #,##0_);_(* \(#,##0\);_(* &quot;-&quot;??_);_(@_)"/>
    <numFmt numFmtId="168" formatCode="&quot;$&quot;#,##0.00_);\(&quot;$&quot;#,##0.00\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u/>
      <sz val="14"/>
      <color rgb="FFC00000"/>
      <name val="Calibri"/>
      <family val="2"/>
      <scheme val="minor"/>
    </font>
    <font>
      <sz val="8"/>
      <name val="Courier New"/>
      <family val="3"/>
    </font>
    <font>
      <sz val="12"/>
      <color theme="1"/>
      <name val="Klavika Lt"/>
    </font>
    <font>
      <b/>
      <sz val="12"/>
      <color theme="0"/>
      <name val="Klavika Lt"/>
    </font>
    <font>
      <b/>
      <sz val="12"/>
      <name val="Klavika Lt"/>
    </font>
    <font>
      <b/>
      <sz val="12"/>
      <color theme="1"/>
      <name val="Klavika Lt"/>
    </font>
    <font>
      <sz val="12"/>
      <color rgb="FF000000"/>
      <name val="Klavika Lt"/>
    </font>
    <font>
      <b/>
      <sz val="12"/>
      <color rgb="FF000000"/>
      <name val="Klavika Lt"/>
    </font>
    <font>
      <i/>
      <sz val="12"/>
      <color rgb="FF7F7F7F"/>
      <name val="Klavika Lt"/>
    </font>
    <font>
      <i/>
      <sz val="12"/>
      <color rgb="FF808080"/>
      <name val="Klavika Lt"/>
    </font>
    <font>
      <b/>
      <sz val="12"/>
      <color rgb="FFFFFFFF"/>
      <name val="Klavika Lt"/>
    </font>
    <font>
      <sz val="12"/>
      <color rgb="FFFF0000"/>
      <name val="Klavika Lt"/>
    </font>
    <font>
      <sz val="12"/>
      <name val="Klavika Lt"/>
    </font>
    <font>
      <sz val="12"/>
      <name val="Helv"/>
    </font>
  </fonts>
  <fills count="13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760000"/>
        <bgColor indexed="64"/>
      </patternFill>
    </fill>
    <fill>
      <patternFill patternType="solid">
        <fgColor rgb="FF840202"/>
        <bgColor indexed="64"/>
      </patternFill>
    </fill>
  </fills>
  <borders count="36">
    <border>
      <left/>
      <right/>
      <top/>
      <bottom/>
      <diagonal/>
    </border>
    <border>
      <left style="thick">
        <color rgb="FFC00000"/>
      </left>
      <right/>
      <top/>
      <bottom/>
      <diagonal/>
    </border>
    <border>
      <left/>
      <right/>
      <top/>
      <bottom style="dotted">
        <color rgb="FFA6A6A6"/>
      </bottom>
      <diagonal/>
    </border>
    <border>
      <left/>
      <right/>
      <top/>
      <bottom style="thick">
        <color rgb="FFC00000"/>
      </bottom>
      <diagonal/>
    </border>
    <border>
      <left/>
      <right/>
      <top style="thick">
        <color rgb="FFC00000"/>
      </top>
      <bottom style="thick">
        <color rgb="FFC00000"/>
      </bottom>
      <diagonal/>
    </border>
    <border>
      <left/>
      <right style="dotted">
        <color rgb="FFF9B700"/>
      </right>
      <top/>
      <bottom style="thick">
        <color rgb="FFC00000"/>
      </bottom>
      <diagonal/>
    </border>
    <border>
      <left/>
      <right/>
      <top style="thick">
        <color rgb="FFC00000"/>
      </top>
      <bottom/>
      <diagonal/>
    </border>
    <border>
      <left style="thick">
        <color rgb="FFC00000"/>
      </left>
      <right/>
      <top/>
      <bottom style="thick">
        <color rgb="FFC00000"/>
      </bottom>
      <diagonal/>
    </border>
    <border>
      <left style="thick">
        <color rgb="FFC00000"/>
      </left>
      <right/>
      <top style="thick">
        <color rgb="FFC00000"/>
      </top>
      <bottom/>
      <diagonal/>
    </border>
    <border>
      <left/>
      <right/>
      <top style="thick">
        <color rgb="FFC00000"/>
      </top>
      <bottom style="medium">
        <color rgb="FFF9B700"/>
      </bottom>
      <diagonal/>
    </border>
    <border>
      <left/>
      <right/>
      <top/>
      <bottom style="medium">
        <color rgb="FFF9B700"/>
      </bottom>
      <diagonal/>
    </border>
    <border>
      <left/>
      <right style="dotted">
        <color rgb="FFF9B700"/>
      </right>
      <top/>
      <bottom style="medium">
        <color rgb="FFF9B700"/>
      </bottom>
      <diagonal/>
    </border>
    <border>
      <left style="dashed">
        <color rgb="FFC00000"/>
      </left>
      <right/>
      <top style="dashed">
        <color rgb="FFC00000"/>
      </top>
      <bottom/>
      <diagonal/>
    </border>
    <border>
      <left/>
      <right/>
      <top style="dashed">
        <color rgb="FFC00000"/>
      </top>
      <bottom/>
      <diagonal/>
    </border>
    <border>
      <left/>
      <right style="dashed">
        <color rgb="FFC00000"/>
      </right>
      <top style="dashed">
        <color rgb="FFC00000"/>
      </top>
      <bottom/>
      <diagonal/>
    </border>
    <border>
      <left style="dashed">
        <color rgb="FFC00000"/>
      </left>
      <right/>
      <top/>
      <bottom/>
      <diagonal/>
    </border>
    <border>
      <left/>
      <right style="dashed">
        <color rgb="FFC00000"/>
      </right>
      <top/>
      <bottom/>
      <diagonal/>
    </border>
    <border>
      <left style="dashed">
        <color rgb="FFC00000"/>
      </left>
      <right/>
      <top/>
      <bottom style="dashed">
        <color rgb="FFC00000"/>
      </bottom>
      <diagonal/>
    </border>
    <border>
      <left/>
      <right/>
      <top/>
      <bottom style="dashed">
        <color rgb="FFC00000"/>
      </bottom>
      <diagonal/>
    </border>
    <border>
      <left/>
      <right style="dashed">
        <color rgb="FFC00000"/>
      </right>
      <top/>
      <bottom style="dashed">
        <color rgb="FFC00000"/>
      </bottom>
      <diagonal/>
    </border>
    <border>
      <left/>
      <right/>
      <top style="medium">
        <color rgb="FFFFC000"/>
      </top>
      <bottom style="medium">
        <color rgb="FFFFC000"/>
      </bottom>
      <diagonal/>
    </border>
    <border>
      <left/>
      <right/>
      <top style="medium">
        <color rgb="FFFFC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thick">
        <color rgb="FFC00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medium">
        <color rgb="FFF9B700"/>
      </bottom>
      <diagonal/>
    </border>
    <border>
      <left style="thick">
        <color rgb="FFC00000"/>
      </left>
      <right style="hair">
        <color auto="1"/>
      </right>
      <top/>
      <bottom style="dotted">
        <color rgb="FFA6A6A6"/>
      </bottom>
      <diagonal/>
    </border>
    <border>
      <left style="thick">
        <color rgb="FFC00000"/>
      </left>
      <right style="hair">
        <color auto="1"/>
      </right>
      <top/>
      <bottom style="thick">
        <color rgb="FFC00000"/>
      </bottom>
      <diagonal/>
    </border>
    <border>
      <left style="thick">
        <color rgb="FFC00000"/>
      </left>
      <right style="hair">
        <color auto="1"/>
      </right>
      <top/>
      <bottom/>
      <diagonal/>
    </border>
    <border>
      <left style="thick">
        <color rgb="FFC00000"/>
      </left>
      <right style="hair">
        <color auto="1"/>
      </right>
      <top style="medium">
        <color rgb="FFFFC000"/>
      </top>
      <bottom style="medium">
        <color rgb="FFFFC000"/>
      </bottom>
      <diagonal/>
    </border>
    <border>
      <left style="thick">
        <color rgb="FFC00000"/>
      </left>
      <right style="hair">
        <color auto="1"/>
      </right>
      <top style="thick">
        <color rgb="FFC00000"/>
      </top>
      <bottom/>
      <diagonal/>
    </border>
    <border>
      <left style="thick">
        <color rgb="FFC00000"/>
      </left>
      <right/>
      <top/>
      <bottom style="medium">
        <color rgb="FFF9B700"/>
      </bottom>
      <diagonal/>
    </border>
    <border>
      <left style="thick">
        <color rgb="FFC00000"/>
      </left>
      <right/>
      <top style="medium">
        <color rgb="FFF9B700"/>
      </top>
      <bottom/>
      <diagonal/>
    </border>
    <border>
      <left/>
      <right/>
      <top style="medium">
        <color rgb="FFF9B700"/>
      </top>
      <bottom/>
      <diagonal/>
    </border>
    <border>
      <left style="thick">
        <color rgb="FFC00000"/>
      </left>
      <right/>
      <top style="medium">
        <color rgb="FFF9B700"/>
      </top>
      <bottom style="medium">
        <color rgb="FFF9B700"/>
      </bottom>
      <diagonal/>
    </border>
    <border>
      <left/>
      <right/>
      <top style="medium">
        <color rgb="FFF9B700"/>
      </top>
      <bottom style="medium">
        <color rgb="FFF9B700"/>
      </bottom>
      <diagonal/>
    </border>
    <border>
      <left style="thick">
        <color rgb="FFC00000"/>
      </left>
      <right/>
      <top style="thick">
        <color rgb="FFC00000"/>
      </top>
      <bottom style="thick">
        <color rgb="FFC00000"/>
      </bottom>
      <diagonal/>
    </border>
  </borders>
  <cellStyleXfs count="19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164" fontId="1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8" fillId="0" borderId="0"/>
    <xf numFmtId="9" fontId="18" fillId="0" borderId="0" applyFont="0" applyFill="0" applyBorder="0" applyAlignment="0" applyProtection="0"/>
  </cellStyleXfs>
  <cellXfs count="137">
    <xf numFmtId="0" fontId="0" fillId="0" borderId="0" xfId="0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15" xfId="0" applyBorder="1"/>
    <xf numFmtId="0" fontId="0" fillId="0" borderId="16" xfId="0" applyBorder="1"/>
    <xf numFmtId="0" fontId="5" fillId="0" borderId="0" xfId="4" applyFont="1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7" fillId="5" borderId="0" xfId="0" applyFont="1" applyFill="1"/>
    <xf numFmtId="0" fontId="7" fillId="0" borderId="0" xfId="0" applyFont="1"/>
    <xf numFmtId="0" fontId="9" fillId="6" borderId="22" xfId="0" applyFont="1" applyFill="1" applyBorder="1" applyAlignment="1">
      <alignment horizontal="left" vertical="center"/>
    </xf>
    <xf numFmtId="0" fontId="9" fillId="6" borderId="4" xfId="0" applyFont="1" applyFill="1" applyBorder="1" applyAlignment="1">
      <alignment horizontal="left" vertical="center"/>
    </xf>
    <xf numFmtId="167" fontId="10" fillId="6" borderId="4" xfId="0" applyNumberFormat="1" applyFont="1" applyFill="1" applyBorder="1" applyAlignment="1" applyProtection="1">
      <alignment horizontal="right" vertical="center"/>
      <protection locked="0"/>
    </xf>
    <xf numFmtId="0" fontId="11" fillId="3" borderId="25" xfId="0" applyFont="1" applyFill="1" applyBorder="1" applyAlignment="1">
      <alignment horizontal="left" vertical="center"/>
    </xf>
    <xf numFmtId="0" fontId="11" fillId="3" borderId="2" xfId="0" applyFont="1" applyFill="1" applyBorder="1" applyAlignment="1">
      <alignment horizontal="left" vertical="center"/>
    </xf>
    <xf numFmtId="167" fontId="7" fillId="4" borderId="0" xfId="0" applyNumberFormat="1" applyFont="1" applyFill="1" applyAlignment="1" applyProtection="1">
      <alignment horizontal="right" vertical="center"/>
      <protection locked="0"/>
    </xf>
    <xf numFmtId="0" fontId="12" fillId="6" borderId="26" xfId="0" applyFont="1" applyFill="1" applyBorder="1" applyAlignment="1">
      <alignment horizontal="left" vertical="center"/>
    </xf>
    <xf numFmtId="0" fontId="12" fillId="6" borderId="3" xfId="0" applyFont="1" applyFill="1" applyBorder="1" applyAlignment="1">
      <alignment horizontal="left" vertical="center"/>
    </xf>
    <xf numFmtId="167" fontId="10" fillId="6" borderId="3" xfId="0" applyNumberFormat="1" applyFont="1" applyFill="1" applyBorder="1" applyAlignment="1" applyProtection="1">
      <alignment horizontal="right" vertical="center"/>
      <protection locked="0"/>
    </xf>
    <xf numFmtId="0" fontId="11" fillId="3" borderId="29" xfId="0" applyFont="1" applyFill="1" applyBorder="1" applyAlignment="1">
      <alignment horizontal="left" vertical="center"/>
    </xf>
    <xf numFmtId="0" fontId="11" fillId="3" borderId="6" xfId="0" applyFont="1" applyFill="1" applyBorder="1" applyAlignment="1">
      <alignment horizontal="left" vertical="center"/>
    </xf>
    <xf numFmtId="0" fontId="12" fillId="6" borderId="27" xfId="0" applyFont="1" applyFill="1" applyBorder="1" applyAlignment="1">
      <alignment horizontal="left" vertical="center"/>
    </xf>
    <xf numFmtId="0" fontId="12" fillId="6" borderId="0" xfId="0" applyFont="1" applyFill="1" applyAlignment="1">
      <alignment horizontal="left" vertical="center"/>
    </xf>
    <xf numFmtId="167" fontId="10" fillId="6" borderId="0" xfId="0" applyNumberFormat="1" applyFont="1" applyFill="1" applyAlignment="1" applyProtection="1">
      <alignment horizontal="right" vertical="center"/>
      <protection locked="0"/>
    </xf>
    <xf numFmtId="0" fontId="13" fillId="6" borderId="26" xfId="0" applyFont="1" applyFill="1" applyBorder="1" applyAlignment="1">
      <alignment horizontal="left" vertical="center"/>
    </xf>
    <xf numFmtId="0" fontId="13" fillId="6" borderId="3" xfId="0" applyFont="1" applyFill="1" applyBorder="1" applyAlignment="1">
      <alignment horizontal="left" vertical="center"/>
    </xf>
    <xf numFmtId="9" fontId="7" fillId="6" borderId="3" xfId="2" applyFont="1" applyFill="1" applyBorder="1" applyAlignment="1" applyProtection="1">
      <alignment horizontal="right" vertical="center"/>
      <protection locked="0"/>
    </xf>
    <xf numFmtId="0" fontId="11" fillId="3" borderId="27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0" fontId="12" fillId="6" borderId="29" xfId="0" applyFont="1" applyFill="1" applyBorder="1" applyAlignment="1">
      <alignment horizontal="left" vertical="center"/>
    </xf>
    <xf numFmtId="0" fontId="12" fillId="6" borderId="6" xfId="0" applyFont="1" applyFill="1" applyBorder="1" applyAlignment="1">
      <alignment horizontal="left" vertical="center"/>
    </xf>
    <xf numFmtId="167" fontId="10" fillId="6" borderId="6" xfId="0" applyNumberFormat="1" applyFont="1" applyFill="1" applyBorder="1" applyAlignment="1" applyProtection="1">
      <alignment horizontal="right" vertical="center"/>
      <protection locked="0"/>
    </xf>
    <xf numFmtId="0" fontId="14" fillId="6" borderId="26" xfId="0" applyFont="1" applyFill="1" applyBorder="1" applyAlignment="1">
      <alignment horizontal="left" vertical="center"/>
    </xf>
    <xf numFmtId="0" fontId="14" fillId="6" borderId="5" xfId="0" applyFont="1" applyFill="1" applyBorder="1" applyAlignment="1">
      <alignment horizontal="left" vertical="center"/>
    </xf>
    <xf numFmtId="0" fontId="12" fillId="2" borderId="29" xfId="0" applyFont="1" applyFill="1" applyBorder="1" applyAlignment="1">
      <alignment horizontal="left" vertical="center"/>
    </xf>
    <xf numFmtId="0" fontId="12" fillId="2" borderId="6" xfId="0" applyFont="1" applyFill="1" applyBorder="1" applyAlignment="1">
      <alignment horizontal="left" vertical="center"/>
    </xf>
    <xf numFmtId="167" fontId="7" fillId="0" borderId="0" xfId="0" applyNumberFormat="1" applyFont="1" applyAlignment="1" applyProtection="1">
      <alignment horizontal="right" vertical="center"/>
      <protection locked="0"/>
    </xf>
    <xf numFmtId="0" fontId="11" fillId="3" borderId="26" xfId="0" applyFont="1" applyFill="1" applyBorder="1" applyAlignment="1">
      <alignment horizontal="left" vertical="center"/>
    </xf>
    <xf numFmtId="0" fontId="11" fillId="3" borderId="3" xfId="0" applyFont="1" applyFill="1" applyBorder="1" applyAlignment="1">
      <alignment horizontal="left" vertical="center"/>
    </xf>
    <xf numFmtId="167" fontId="7" fillId="4" borderId="3" xfId="0" applyNumberFormat="1" applyFont="1" applyFill="1" applyBorder="1" applyAlignment="1" applyProtection="1">
      <alignment horizontal="right" vertical="center"/>
      <protection locked="0"/>
    </xf>
    <xf numFmtId="0" fontId="12" fillId="8" borderId="29" xfId="0" applyFont="1" applyFill="1" applyBorder="1" applyAlignment="1">
      <alignment horizontal="left" vertical="center"/>
    </xf>
    <xf numFmtId="0" fontId="12" fillId="8" borderId="6" xfId="0" applyFont="1" applyFill="1" applyBorder="1" applyAlignment="1">
      <alignment horizontal="left" vertical="center"/>
    </xf>
    <xf numFmtId="0" fontId="14" fillId="5" borderId="26" xfId="0" applyFont="1" applyFill="1" applyBorder="1" applyAlignment="1">
      <alignment horizontal="left" vertical="center"/>
    </xf>
    <xf numFmtId="0" fontId="14" fillId="8" borderId="26" xfId="0" applyFont="1" applyFill="1" applyBorder="1" applyAlignment="1">
      <alignment horizontal="left" vertical="center"/>
    </xf>
    <xf numFmtId="0" fontId="14" fillId="8" borderId="3" xfId="0" applyFont="1" applyFill="1" applyBorder="1" applyAlignment="1">
      <alignment horizontal="left" vertical="center"/>
    </xf>
    <xf numFmtId="9" fontId="7" fillId="8" borderId="3" xfId="2" applyFont="1" applyFill="1" applyBorder="1" applyAlignment="1" applyProtection="1">
      <alignment horizontal="right" vertical="center"/>
      <protection locked="0"/>
    </xf>
    <xf numFmtId="0" fontId="8" fillId="11" borderId="6" xfId="0" applyFont="1" applyFill="1" applyBorder="1" applyAlignment="1">
      <alignment horizontal="center" vertical="center"/>
    </xf>
    <xf numFmtId="0" fontId="12" fillId="9" borderId="23" xfId="0" applyFont="1" applyFill="1" applyBorder="1" applyAlignment="1">
      <alignment horizontal="left" vertical="center"/>
    </xf>
    <xf numFmtId="0" fontId="12" fillId="9" borderId="9" xfId="0" applyFont="1" applyFill="1" applyBorder="1" applyAlignment="1">
      <alignment horizontal="left" vertical="center"/>
    </xf>
    <xf numFmtId="0" fontId="12" fillId="3" borderId="24" xfId="0" applyFont="1" applyFill="1" applyBorder="1" applyAlignment="1">
      <alignment horizontal="left" vertical="center"/>
    </xf>
    <xf numFmtId="0" fontId="12" fillId="3" borderId="10" xfId="0" applyFont="1" applyFill="1" applyBorder="1" applyAlignment="1">
      <alignment horizontal="left" vertical="center"/>
    </xf>
    <xf numFmtId="0" fontId="12" fillId="3" borderId="31" xfId="0" applyFont="1" applyFill="1" applyBorder="1" applyAlignment="1">
      <alignment horizontal="left" vertical="center"/>
    </xf>
    <xf numFmtId="0" fontId="12" fillId="3" borderId="32" xfId="0" applyFont="1" applyFill="1" applyBorder="1" applyAlignment="1">
      <alignment horizontal="left" vertical="center"/>
    </xf>
    <xf numFmtId="0" fontId="12" fillId="3" borderId="1" xfId="0" applyFont="1" applyFill="1" applyBorder="1" applyAlignment="1">
      <alignment horizontal="left" vertical="center"/>
    </xf>
    <xf numFmtId="0" fontId="12" fillId="3" borderId="0" xfId="0" applyFont="1" applyFill="1" applyAlignment="1">
      <alignment horizontal="left" vertical="center"/>
    </xf>
    <xf numFmtId="0" fontId="11" fillId="3" borderId="1" xfId="0" applyFont="1" applyFill="1" applyBorder="1" applyAlignment="1">
      <alignment horizontal="left" vertical="center"/>
    </xf>
    <xf numFmtId="0" fontId="11" fillId="3" borderId="30" xfId="0" applyFont="1" applyFill="1" applyBorder="1" applyAlignment="1">
      <alignment horizontal="left" vertical="center"/>
    </xf>
    <xf numFmtId="0" fontId="11" fillId="3" borderId="10" xfId="0" applyFont="1" applyFill="1" applyBorder="1" applyAlignment="1">
      <alignment horizontal="left" vertical="center"/>
    </xf>
    <xf numFmtId="0" fontId="12" fillId="2" borderId="24" xfId="0" applyFont="1" applyFill="1" applyBorder="1" applyAlignment="1">
      <alignment horizontal="left" vertical="center"/>
    </xf>
    <xf numFmtId="0" fontId="12" fillId="2" borderId="10" xfId="0" applyFont="1" applyFill="1" applyBorder="1" applyAlignment="1">
      <alignment horizontal="left" vertical="center"/>
    </xf>
    <xf numFmtId="167" fontId="12" fillId="2" borderId="10" xfId="1" applyNumberFormat="1" applyFont="1" applyFill="1" applyBorder="1" applyAlignment="1">
      <alignment horizontal="left" vertical="center"/>
    </xf>
    <xf numFmtId="0" fontId="11" fillId="3" borderId="31" xfId="0" applyFont="1" applyFill="1" applyBorder="1" applyAlignment="1">
      <alignment horizontal="left" vertical="center"/>
    </xf>
    <xf numFmtId="0" fontId="11" fillId="3" borderId="32" xfId="0" applyFont="1" applyFill="1" applyBorder="1" applyAlignment="1">
      <alignment horizontal="left" vertical="center"/>
    </xf>
    <xf numFmtId="0" fontId="12" fillId="7" borderId="24" xfId="0" applyFont="1" applyFill="1" applyBorder="1" applyAlignment="1">
      <alignment horizontal="left" vertical="center"/>
    </xf>
    <xf numFmtId="0" fontId="12" fillId="7" borderId="10" xfId="0" applyFont="1" applyFill="1" applyBorder="1" applyAlignment="1">
      <alignment horizontal="left" vertical="center"/>
    </xf>
    <xf numFmtId="0" fontId="11" fillId="3" borderId="33" xfId="0" applyFont="1" applyFill="1" applyBorder="1" applyAlignment="1">
      <alignment horizontal="left" vertical="center"/>
    </xf>
    <xf numFmtId="0" fontId="11" fillId="3" borderId="34" xfId="0" applyFont="1" applyFill="1" applyBorder="1" applyAlignment="1">
      <alignment horizontal="left" vertical="center"/>
    </xf>
    <xf numFmtId="0" fontId="11" fillId="3" borderId="0" xfId="0" applyFont="1" applyFill="1" applyAlignment="1">
      <alignment horizontal="left" vertical="center" wrapText="1"/>
    </xf>
    <xf numFmtId="0" fontId="12" fillId="7" borderId="11" xfId="0" applyFont="1" applyFill="1" applyBorder="1" applyAlignment="1">
      <alignment horizontal="left" vertical="center"/>
    </xf>
    <xf numFmtId="0" fontId="12" fillId="5" borderId="26" xfId="0" applyFont="1" applyFill="1" applyBorder="1" applyAlignment="1">
      <alignment horizontal="left" vertical="center"/>
    </xf>
    <xf numFmtId="0" fontId="12" fillId="10" borderId="31" xfId="0" applyFont="1" applyFill="1" applyBorder="1" applyAlignment="1">
      <alignment horizontal="left" vertical="center"/>
    </xf>
    <xf numFmtId="0" fontId="12" fillId="10" borderId="32" xfId="0" applyFont="1" applyFill="1" applyBorder="1" applyAlignment="1">
      <alignment horizontal="left" vertical="center"/>
    </xf>
    <xf numFmtId="0" fontId="12" fillId="10" borderId="7" xfId="0" applyFont="1" applyFill="1" applyBorder="1" applyAlignment="1">
      <alignment horizontal="left" vertical="center"/>
    </xf>
    <xf numFmtId="0" fontId="12" fillId="10" borderId="3" xfId="0" applyFont="1" applyFill="1" applyBorder="1" applyAlignment="1">
      <alignment horizontal="left" vertical="center"/>
    </xf>
    <xf numFmtId="0" fontId="9" fillId="9" borderId="23" xfId="0" applyFont="1" applyFill="1" applyBorder="1" applyAlignment="1">
      <alignment horizontal="left" vertical="center"/>
    </xf>
    <xf numFmtId="0" fontId="9" fillId="9" borderId="9" xfId="0" applyFont="1" applyFill="1" applyBorder="1" applyAlignment="1">
      <alignment horizontal="left" vertical="center"/>
    </xf>
    <xf numFmtId="0" fontId="17" fillId="0" borderId="1" xfId="0" applyFont="1" applyBorder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17" fillId="0" borderId="30" xfId="0" applyFont="1" applyBorder="1" applyAlignment="1">
      <alignment horizontal="left" vertical="center"/>
    </xf>
    <xf numFmtId="0" fontId="17" fillId="0" borderId="10" xfId="0" applyFont="1" applyBorder="1" applyAlignment="1">
      <alignment horizontal="left" vertical="center"/>
    </xf>
    <xf numFmtId="0" fontId="17" fillId="0" borderId="7" xfId="0" applyFont="1" applyBorder="1" applyAlignment="1">
      <alignment horizontal="left" vertical="center"/>
    </xf>
    <xf numFmtId="0" fontId="17" fillId="0" borderId="3" xfId="0" applyFont="1" applyBorder="1" applyAlignment="1">
      <alignment horizontal="left" vertical="center"/>
    </xf>
    <xf numFmtId="0" fontId="12" fillId="9" borderId="24" xfId="0" applyFont="1" applyFill="1" applyBorder="1" applyAlignment="1">
      <alignment horizontal="left" vertical="center"/>
    </xf>
    <xf numFmtId="0" fontId="12" fillId="9" borderId="10" xfId="0" applyFont="1" applyFill="1" applyBorder="1" applyAlignment="1">
      <alignment horizontal="left" vertical="center"/>
    </xf>
    <xf numFmtId="0" fontId="12" fillId="7" borderId="28" xfId="0" applyFont="1" applyFill="1" applyBorder="1" applyAlignment="1">
      <alignment horizontal="left" vertical="center"/>
    </xf>
    <xf numFmtId="0" fontId="12" fillId="7" borderId="20" xfId="0" applyFont="1" applyFill="1" applyBorder="1" applyAlignment="1">
      <alignment horizontal="left" vertical="center"/>
    </xf>
    <xf numFmtId="167" fontId="7" fillId="8" borderId="6" xfId="0" applyNumberFormat="1" applyFont="1" applyFill="1" applyBorder="1" applyAlignment="1" applyProtection="1">
      <alignment horizontal="right" vertical="center"/>
      <protection locked="0"/>
    </xf>
    <xf numFmtId="167" fontId="7" fillId="8" borderId="0" xfId="0" applyNumberFormat="1" applyFont="1" applyFill="1" applyAlignment="1" applyProtection="1">
      <alignment horizontal="right" vertical="center"/>
      <protection locked="0"/>
    </xf>
    <xf numFmtId="0" fontId="7" fillId="5" borderId="0" xfId="0" applyFont="1" applyFill="1" applyAlignment="1">
      <alignment vertical="center"/>
    </xf>
    <xf numFmtId="0" fontId="7" fillId="0" borderId="7" xfId="0" applyFont="1" applyBorder="1" applyAlignment="1">
      <alignment vertical="center"/>
    </xf>
    <xf numFmtId="0" fontId="7" fillId="0" borderId="3" xfId="0" applyFont="1" applyBorder="1" applyAlignment="1">
      <alignment vertical="center"/>
    </xf>
    <xf numFmtId="0" fontId="7" fillId="0" borderId="0" xfId="0" applyFont="1" applyAlignment="1">
      <alignment vertical="center"/>
    </xf>
    <xf numFmtId="0" fontId="7" fillId="8" borderId="8" xfId="0" applyFont="1" applyFill="1" applyBorder="1" applyAlignment="1">
      <alignment vertical="center"/>
    </xf>
    <xf numFmtId="0" fontId="7" fillId="8" borderId="6" xfId="0" applyFont="1" applyFill="1" applyBorder="1" applyAlignment="1">
      <alignment vertical="center"/>
    </xf>
    <xf numFmtId="0" fontId="7" fillId="0" borderId="1" xfId="0" applyFont="1" applyBorder="1" applyAlignment="1">
      <alignment vertical="center"/>
    </xf>
    <xf numFmtId="0" fontId="7" fillId="8" borderId="1" xfId="0" applyFont="1" applyFill="1" applyBorder="1" applyAlignment="1">
      <alignment vertical="center"/>
    </xf>
    <xf numFmtId="0" fontId="7" fillId="8" borderId="0" xfId="0" applyFont="1" applyFill="1" applyAlignment="1">
      <alignment vertical="center"/>
    </xf>
    <xf numFmtId="167" fontId="16" fillId="0" borderId="0" xfId="0" applyNumberFormat="1" applyFont="1" applyAlignment="1">
      <alignment vertical="center"/>
    </xf>
    <xf numFmtId="0" fontId="7" fillId="12" borderId="0" xfId="0" applyFont="1" applyFill="1"/>
    <xf numFmtId="0" fontId="7" fillId="12" borderId="0" xfId="0" applyFont="1" applyFill="1" applyAlignment="1">
      <alignment vertical="center"/>
    </xf>
    <xf numFmtId="0" fontId="17" fillId="0" borderId="0" xfId="0" applyFont="1" applyAlignment="1">
      <alignment horizontal="left" vertical="center" wrapText="1"/>
    </xf>
    <xf numFmtId="0" fontId="11" fillId="3" borderId="10" xfId="1" applyNumberFormat="1" applyFont="1" applyFill="1" applyBorder="1" applyAlignment="1">
      <alignment horizontal="left" vertical="center"/>
    </xf>
    <xf numFmtId="0" fontId="15" fillId="11" borderId="6" xfId="0" applyFont="1" applyFill="1" applyBorder="1" applyAlignment="1">
      <alignment horizontal="right" vertical="center"/>
    </xf>
    <xf numFmtId="0" fontId="8" fillId="11" borderId="6" xfId="0" applyFont="1" applyFill="1" applyBorder="1" applyAlignment="1">
      <alignment horizontal="right" vertical="center"/>
    </xf>
    <xf numFmtId="167" fontId="12" fillId="9" borderId="9" xfId="1" applyNumberFormat="1" applyFont="1" applyFill="1" applyBorder="1" applyAlignment="1">
      <alignment horizontal="right" vertical="center"/>
    </xf>
    <xf numFmtId="167" fontId="12" fillId="3" borderId="10" xfId="1" applyNumberFormat="1" applyFont="1" applyFill="1" applyBorder="1" applyAlignment="1">
      <alignment horizontal="right" vertical="center"/>
    </xf>
    <xf numFmtId="167" fontId="12" fillId="3" borderId="32" xfId="1" applyNumberFormat="1" applyFont="1" applyFill="1" applyBorder="1" applyAlignment="1">
      <alignment horizontal="right" vertical="center"/>
    </xf>
    <xf numFmtId="167" fontId="12" fillId="3" borderId="0" xfId="1" applyNumberFormat="1" applyFont="1" applyFill="1" applyBorder="1" applyAlignment="1">
      <alignment horizontal="right" vertical="center"/>
    </xf>
    <xf numFmtId="167" fontId="11" fillId="3" borderId="0" xfId="1" applyNumberFormat="1" applyFont="1" applyFill="1" applyBorder="1" applyAlignment="1">
      <alignment horizontal="right" vertical="center"/>
    </xf>
    <xf numFmtId="167" fontId="11" fillId="3" borderId="10" xfId="1" applyNumberFormat="1" applyFont="1" applyFill="1" applyBorder="1" applyAlignment="1">
      <alignment horizontal="right" vertical="center"/>
    </xf>
    <xf numFmtId="167" fontId="12" fillId="2" borderId="10" xfId="1" applyNumberFormat="1" applyFont="1" applyFill="1" applyBorder="1" applyAlignment="1">
      <alignment horizontal="right" vertical="center"/>
    </xf>
    <xf numFmtId="167" fontId="11" fillId="3" borderId="32" xfId="1" applyNumberFormat="1" applyFont="1" applyFill="1" applyBorder="1" applyAlignment="1">
      <alignment horizontal="right" vertical="center"/>
    </xf>
    <xf numFmtId="167" fontId="12" fillId="7" borderId="10" xfId="1" applyNumberFormat="1" applyFont="1" applyFill="1" applyBorder="1" applyAlignment="1">
      <alignment horizontal="right" vertical="center"/>
    </xf>
    <xf numFmtId="167" fontId="11" fillId="3" borderId="34" xfId="1" applyNumberFormat="1" applyFont="1" applyFill="1" applyBorder="1" applyAlignment="1">
      <alignment horizontal="right" vertical="center"/>
    </xf>
    <xf numFmtId="167" fontId="12" fillId="7" borderId="11" xfId="1" applyNumberFormat="1" applyFont="1" applyFill="1" applyBorder="1" applyAlignment="1">
      <alignment horizontal="right" vertical="center"/>
    </xf>
    <xf numFmtId="167" fontId="12" fillId="10" borderId="32" xfId="1" applyNumberFormat="1" applyFont="1" applyFill="1" applyBorder="1" applyAlignment="1">
      <alignment horizontal="right" vertical="center"/>
    </xf>
    <xf numFmtId="167" fontId="12" fillId="10" borderId="3" xfId="1" applyNumberFormat="1" applyFont="1" applyFill="1" applyBorder="1" applyAlignment="1">
      <alignment horizontal="right" vertical="center"/>
    </xf>
    <xf numFmtId="166" fontId="9" fillId="9" borderId="9" xfId="1" applyNumberFormat="1" applyFont="1" applyFill="1" applyBorder="1" applyAlignment="1">
      <alignment horizontal="right" vertical="center"/>
    </xf>
    <xf numFmtId="166" fontId="12" fillId="7" borderId="10" xfId="1" applyNumberFormat="1" applyFont="1" applyFill="1" applyBorder="1" applyAlignment="1">
      <alignment horizontal="right" vertical="center"/>
    </xf>
    <xf numFmtId="166" fontId="17" fillId="0" borderId="0" xfId="1" applyNumberFormat="1" applyFont="1" applyFill="1" applyBorder="1" applyAlignment="1">
      <alignment horizontal="right" vertical="center"/>
    </xf>
    <xf numFmtId="166" fontId="12" fillId="7" borderId="21" xfId="1" applyNumberFormat="1" applyFont="1" applyFill="1" applyBorder="1" applyAlignment="1">
      <alignment horizontal="right" vertical="center"/>
    </xf>
    <xf numFmtId="166" fontId="17" fillId="0" borderId="3" xfId="1" applyNumberFormat="1" applyFont="1" applyFill="1" applyBorder="1" applyAlignment="1">
      <alignment horizontal="right" vertical="center"/>
    </xf>
    <xf numFmtId="166" fontId="12" fillId="9" borderId="10" xfId="1" applyNumberFormat="1" applyFont="1" applyFill="1" applyBorder="1" applyAlignment="1">
      <alignment horizontal="right" vertical="center"/>
    </xf>
    <xf numFmtId="166" fontId="17" fillId="0" borderId="0" xfId="1" applyNumberFormat="1" applyFont="1" applyBorder="1" applyAlignment="1">
      <alignment horizontal="right" vertical="center"/>
    </xf>
    <xf numFmtId="166" fontId="12" fillId="7" borderId="20" xfId="1" applyNumberFormat="1" applyFont="1" applyFill="1" applyBorder="1" applyAlignment="1">
      <alignment horizontal="right" vertical="center"/>
    </xf>
    <xf numFmtId="166" fontId="17" fillId="0" borderId="3" xfId="1" applyNumberFormat="1" applyFont="1" applyBorder="1" applyAlignment="1">
      <alignment horizontal="right" vertical="center"/>
    </xf>
    <xf numFmtId="0" fontId="7" fillId="0" borderId="0" xfId="0" applyFont="1" applyAlignment="1">
      <alignment horizontal="right" vertical="center"/>
    </xf>
    <xf numFmtId="166" fontId="10" fillId="8" borderId="6" xfId="1" applyNumberFormat="1" applyFont="1" applyFill="1" applyBorder="1" applyAlignment="1">
      <alignment horizontal="right" vertical="center"/>
    </xf>
    <xf numFmtId="0" fontId="7" fillId="12" borderId="1" xfId="0" applyFont="1" applyFill="1" applyBorder="1"/>
    <xf numFmtId="0" fontId="8" fillId="11" borderId="35" xfId="0" applyFont="1" applyFill="1" applyBorder="1" applyAlignment="1">
      <alignment horizontal="center" vertical="center"/>
    </xf>
    <xf numFmtId="0" fontId="15" fillId="11" borderId="8" xfId="0" applyFont="1" applyFill="1" applyBorder="1" applyAlignment="1">
      <alignment horizontal="center" vertical="center"/>
    </xf>
    <xf numFmtId="167" fontId="7" fillId="0" borderId="0" xfId="0" applyNumberFormat="1" applyFont="1" applyAlignment="1">
      <alignment vertical="center"/>
    </xf>
    <xf numFmtId="0" fontId="17" fillId="0" borderId="0" xfId="0" applyFont="1" applyBorder="1" applyAlignment="1">
      <alignment horizontal="left" vertical="center"/>
    </xf>
    <xf numFmtId="166" fontId="17" fillId="0" borderId="0" xfId="1" applyNumberFormat="1" applyFont="1" applyFill="1" applyBorder="1" applyAlignment="1">
      <alignment horizontal="centerContinuous" vertical="center"/>
    </xf>
    <xf numFmtId="3" fontId="7" fillId="0" borderId="0" xfId="0" applyNumberFormat="1" applyFont="1" applyAlignment="1">
      <alignment vertical="center"/>
    </xf>
  </cellXfs>
  <cellStyles count="19">
    <cellStyle name="Comma 2" xfId="6" xr:uid="{E7338FDF-0B36-46EE-99C1-8F88B36B63A9}"/>
    <cellStyle name="Hiperlink" xfId="4" builtinId="8"/>
    <cellStyle name="Normal" xfId="0" builtinId="0"/>
    <cellStyle name="Normal 10" xfId="3" xr:uid="{5393E763-A78F-4467-8D1A-07C1521A3C07}"/>
    <cellStyle name="Normal 14" xfId="8" xr:uid="{06C175E0-68BC-4647-8C6E-A20B2EA0E749}"/>
    <cellStyle name="Normal 15" xfId="9" xr:uid="{950A5E95-F0BC-4C86-A6D5-B0C742E8D6E6}"/>
    <cellStyle name="Normal 2 2" xfId="12" xr:uid="{1A4A1E1E-8012-48F4-B1DC-EEE2C238B072}"/>
    <cellStyle name="Normal 3 115" xfId="5" xr:uid="{8103EC8E-8B96-491B-91BA-174C01B29A55}"/>
    <cellStyle name="Normal 5" xfId="17" xr:uid="{486614D8-ECCE-411A-A842-A5D6BCC46E0D}"/>
    <cellStyle name="Percent 4" xfId="18" xr:uid="{829AF9A3-5DDB-4687-9F26-B99F12D3DB3E}"/>
    <cellStyle name="Porcentagem" xfId="2" builtinId="5"/>
    <cellStyle name="Separador de milhares [0] 2" xfId="10" xr:uid="{39414F0A-2F93-42DB-8798-E5F3218106D1}"/>
    <cellStyle name="Vírgula" xfId="1" builtinId="3"/>
    <cellStyle name="Vírgula 2" xfId="15" xr:uid="{02507734-5C81-4C96-9F9E-3E4E1ECDDEEE}"/>
    <cellStyle name="Vírgula 2 2 11" xfId="13" xr:uid="{DC54FED9-C3B2-4F46-B33A-F497029A67FC}"/>
    <cellStyle name="Vírgula 2 2 2 2" xfId="16" xr:uid="{17623A37-280E-490C-B275-C1C1A766AFBC}"/>
    <cellStyle name="Vírgula 2 8" xfId="11" xr:uid="{455CF1C8-0047-4B09-B643-1276A6234721}"/>
    <cellStyle name="Vírgula 3 11" xfId="14" xr:uid="{FE75DD0E-A919-479F-AD73-ECF462FCAFAA}"/>
    <cellStyle name="Vírgula 3 3 2 2" xfId="7" xr:uid="{CD7E03AB-946E-45D1-A025-97550959B3B1}"/>
  </cellStyles>
  <dxfs count="0"/>
  <tableStyles count="0" defaultTableStyle="TableStyleMedium2" defaultPivotStyle="PivotStyleLight16"/>
  <colors>
    <mruColors>
      <color rgb="FF840202"/>
      <color rgb="FFFF65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202" Type="http://schemas.openxmlformats.org/officeDocument/2006/relationships/externalLink" Target="externalLinks/externalLink197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14959</xdr:colOff>
      <xdr:row>13</xdr:row>
      <xdr:rowOff>14080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8917E2-7786-9F85-F248-2AC4005F85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065655" cy="2509630"/>
        </a:xfrm>
        <a:prstGeom prst="rect">
          <a:avLst/>
        </a:prstGeom>
      </xdr:spPr>
    </xdr:pic>
    <xdr:clientData/>
  </xdr:twoCellAnchor>
  <xdr:oneCellAnchor>
    <xdr:from>
      <xdr:col>3</xdr:col>
      <xdr:colOff>351044</xdr:colOff>
      <xdr:row>8</xdr:row>
      <xdr:rowOff>1885</xdr:rowOff>
    </xdr:from>
    <xdr:ext cx="3874137" cy="344710"/>
    <xdr:sp macro="" textlink="">
      <xdr:nvSpPr>
        <xdr:cNvPr id="4" name="Text Box 12">
          <a:extLst>
            <a:ext uri="{FF2B5EF4-FFF2-40B4-BE49-F238E27FC236}">
              <a16:creationId xmlns:a16="http://schemas.microsoft.com/office/drawing/2014/main" id="{DDC4B084-B5E8-4802-B4EC-FEB3F8734FCC}"/>
            </a:ext>
          </a:extLst>
        </xdr:cNvPr>
        <xdr:cNvSpPr txBox="1">
          <a:spLocks noChangeArrowheads="1"/>
        </xdr:cNvSpPr>
      </xdr:nvSpPr>
      <xdr:spPr bwMode="auto">
        <a:xfrm>
          <a:off x="3440457" y="1459624"/>
          <a:ext cx="3874137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dos Financeiros e Operacionais</a:t>
          </a:r>
        </a:p>
      </xdr:txBody>
    </xdr:sp>
    <xdr:clientData/>
  </xdr:oneCellAnchor>
  <xdr:oneCellAnchor>
    <xdr:from>
      <xdr:col>4</xdr:col>
      <xdr:colOff>35818</xdr:colOff>
      <xdr:row>10</xdr:row>
      <xdr:rowOff>3165</xdr:rowOff>
    </xdr:from>
    <xdr:ext cx="3288977" cy="344774"/>
    <xdr:sp macro="" textlink="">
      <xdr:nvSpPr>
        <xdr:cNvPr id="5" name="Text Box 12">
          <a:extLst>
            <a:ext uri="{FF2B5EF4-FFF2-40B4-BE49-F238E27FC236}">
              <a16:creationId xmlns:a16="http://schemas.microsoft.com/office/drawing/2014/main" id="{799DEE12-F5A4-49D6-BD2B-5B877DA8E945}"/>
            </a:ext>
          </a:extLst>
        </xdr:cNvPr>
        <xdr:cNvSpPr txBox="1">
          <a:spLocks noChangeArrowheads="1"/>
        </xdr:cNvSpPr>
      </xdr:nvSpPr>
      <xdr:spPr bwMode="auto">
        <a:xfrm>
          <a:off x="3738144" y="1825339"/>
          <a:ext cx="3288977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  <a:ea typeface="+mn-ea"/>
              <a:cs typeface="+mn-cs"/>
            </a:rPr>
            <a:t>Financial and Operating </a:t>
          </a: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Data</a:t>
          </a:r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2200346" cy="344774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80F5FEA4-DE4E-4AA7-B2CE-1DE39EDC8F4D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2200346" cy="3447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1. Operational Data </a:t>
          </a:r>
        </a:p>
      </xdr:txBody>
    </xdr:sp>
    <xdr:clientData/>
  </xdr:oneCellAnchor>
  <xdr:twoCellAnchor editAs="oneCell">
    <xdr:from>
      <xdr:col>1</xdr:col>
      <xdr:colOff>2576300</xdr:colOff>
      <xdr:row>0</xdr:row>
      <xdr:rowOff>106213</xdr:rowOff>
    </xdr:from>
    <xdr:to>
      <xdr:col>2</xdr:col>
      <xdr:colOff>3430978</xdr:colOff>
      <xdr:row>4</xdr:row>
      <xdr:rowOff>182655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5EA62A9-9461-48BF-B7CC-26A6DBDF98F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609918" y="106213"/>
          <a:ext cx="4440560" cy="880091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04775</xdr:colOff>
      <xdr:row>1</xdr:row>
      <xdr:rowOff>171450</xdr:rowOff>
    </xdr:from>
    <xdr:ext cx="240989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A4C6DE4A-399F-4FD0-9E65-A7914B3CDDED}"/>
            </a:ext>
          </a:extLst>
        </xdr:cNvPr>
        <xdr:cNvSpPr txBox="1">
          <a:spLocks noChangeArrowheads="1"/>
        </xdr:cNvSpPr>
      </xdr:nvSpPr>
      <xdr:spPr bwMode="auto">
        <a:xfrm>
          <a:off x="266700" y="352425"/>
          <a:ext cx="240989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2. Income Statement</a:t>
          </a:r>
        </a:p>
      </xdr:txBody>
    </xdr:sp>
    <xdr:clientData/>
  </xdr:oneCellAnchor>
  <xdr:twoCellAnchor editAs="oneCell">
    <xdr:from>
      <xdr:col>1</xdr:col>
      <xdr:colOff>2436956</xdr:colOff>
      <xdr:row>0</xdr:row>
      <xdr:rowOff>44824</xdr:rowOff>
    </xdr:from>
    <xdr:to>
      <xdr:col>4</xdr:col>
      <xdr:colOff>101933</xdr:colOff>
      <xdr:row>5</xdr:row>
      <xdr:rowOff>5540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6484AF9-192C-49BC-8EB0-56138CA4F68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446481" y="44824"/>
          <a:ext cx="5060299" cy="101071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1</xdr:row>
      <xdr:rowOff>165100</xdr:rowOff>
    </xdr:from>
    <xdr:ext cx="1928220" cy="344710"/>
    <xdr:sp macro="" textlink="">
      <xdr:nvSpPr>
        <xdr:cNvPr id="3" name="Text Box 12">
          <a:extLst>
            <a:ext uri="{FF2B5EF4-FFF2-40B4-BE49-F238E27FC236}">
              <a16:creationId xmlns:a16="http://schemas.microsoft.com/office/drawing/2014/main" id="{BAC993BF-49F5-4EDE-88FD-C7DCB0B84C5B}"/>
            </a:ext>
          </a:extLst>
        </xdr:cNvPr>
        <xdr:cNvSpPr txBox="1">
          <a:spLocks noChangeArrowheads="1"/>
        </xdr:cNvSpPr>
      </xdr:nvSpPr>
      <xdr:spPr bwMode="auto">
        <a:xfrm>
          <a:off x="76200" y="349250"/>
          <a:ext cx="192822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3. Balance Sheet</a:t>
          </a:r>
        </a:p>
      </xdr:txBody>
    </xdr:sp>
    <xdr:clientData/>
  </xdr:oneCellAnchor>
  <xdr:twoCellAnchor editAs="oneCell">
    <xdr:from>
      <xdr:col>1</xdr:col>
      <xdr:colOff>2906506</xdr:colOff>
      <xdr:row>0</xdr:row>
      <xdr:rowOff>54349</xdr:rowOff>
    </xdr:from>
    <xdr:to>
      <xdr:col>2</xdr:col>
      <xdr:colOff>3308161</xdr:colOff>
      <xdr:row>5</xdr:row>
      <xdr:rowOff>1905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E4AE51B4-F845-4DAF-AD48-7001F5297F2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2951330" y="54349"/>
          <a:ext cx="4853565" cy="97323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4604</xdr:colOff>
      <xdr:row>1</xdr:row>
      <xdr:rowOff>206749</xdr:rowOff>
    </xdr:from>
    <xdr:ext cx="1474250" cy="344710"/>
    <xdr:sp macro="" textlink="">
      <xdr:nvSpPr>
        <xdr:cNvPr id="2" name="Text Box 12">
          <a:extLst>
            <a:ext uri="{FF2B5EF4-FFF2-40B4-BE49-F238E27FC236}">
              <a16:creationId xmlns:a16="http://schemas.microsoft.com/office/drawing/2014/main" id="{3623FDB8-DB42-4A18-BB99-21CC8AB6004A}"/>
            </a:ext>
          </a:extLst>
        </xdr:cNvPr>
        <xdr:cNvSpPr txBox="1">
          <a:spLocks noChangeArrowheads="1"/>
        </xdr:cNvSpPr>
      </xdr:nvSpPr>
      <xdr:spPr bwMode="auto">
        <a:xfrm>
          <a:off x="116354" y="416299"/>
          <a:ext cx="1474250" cy="34471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none" lIns="36576" tIns="36576" rIns="0" bIns="0" anchor="t" upright="1">
          <a:spAutoFit/>
        </a:bodyPr>
        <a:lstStyle/>
        <a:p>
          <a:pPr algn="l" rtl="0">
            <a:defRPr sz="1000"/>
          </a:pPr>
          <a:r>
            <a:rPr lang="pt-BR" sz="2000" b="1" i="0" u="none" strike="noStrike" baseline="0">
              <a:solidFill>
                <a:schemeClr val="bg1"/>
              </a:solidFill>
              <a:latin typeface="Barlow"/>
            </a:rPr>
            <a:t>4. Cash Flow</a:t>
          </a:r>
        </a:p>
      </xdr:txBody>
    </xdr:sp>
    <xdr:clientData/>
  </xdr:oneCellAnchor>
  <xdr:twoCellAnchor editAs="oneCell">
    <xdr:from>
      <xdr:col>1</xdr:col>
      <xdr:colOff>2986535</xdr:colOff>
      <xdr:row>0</xdr:row>
      <xdr:rowOff>22412</xdr:rowOff>
    </xdr:from>
    <xdr:to>
      <xdr:col>3</xdr:col>
      <xdr:colOff>255329</xdr:colOff>
      <xdr:row>5</xdr:row>
      <xdr:rowOff>12410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46B5786-D046-4E11-9A82-3E0F303154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9396" t="37637" r="10435" b="39063"/>
        <a:stretch/>
      </xdr:blipFill>
      <xdr:spPr>
        <a:xfrm>
          <a:off x="3020153" y="22412"/>
          <a:ext cx="5373822" cy="1113396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-%20pap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%2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RESCE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1\REstimates\June\June_Flash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147\c\Meus%20documentos\LAG\Nov%20e%20Dez%209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ARegion%20Finance\2002%20Actual\Rolling%20Estimate\07%20Jul\CRO%20Financ%2007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eiro\02_TESOURARIA\01_Fluxo%20de%20Caixa\FC%202022%20-%20modelos\FC_202203%20-%20Tesouraria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Sao-fs01/data/DOCUME~1/OTTOGR~1/LOCALS~1/Temp/notesEA6D8F/ProductionNetworkOptimization_Biofuels_V5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oldo\Index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OLIVEIMA\aws\Mariana\Clientes\Pronor\2005\1o%20ITR%20-%20marco\PPC\EQUYTS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%20%20FM%20300902%20%20Tes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GASPATA\aws\mar16404\BALAN&#199;O%202003\09-2003\Bal-0920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AT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FINBUD01\2002\REstimates\August\Cogs\B.o%20M.%2008AGOSTO%2020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GAMA\aws\WINDOWS\TEMP\CASABR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CARNEFE\aws\Meus%20documentos\Concilia&#231;&#227;o%20Banc&#225;ria%20-%20BRADESCO\BRAD%20PIEDADE\AN&#193;LISES_2003\DEZEMBRO%202002\CONCIL.BANC&#193;RIA-2002\BCOS%20SEM%20MOVIMENTO\Bancos%20Sem%20Movimenta&#231;&#227;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Users\GALLO\AppData\Local\Temp\notes85E959\Ferramenta%20de%20Planejamento%20Estrat&#233;gico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F%20-%20Estoques%20(SBS)%20-%2031.10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CCBE\CCBE-Y200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Bharat%20Kedia\IRE2002-2004\IRE%20margin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48EC32E\Comps%209-15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AFB_dati%20bimestral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BDG98_N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TAGI\aws\WINDOWS\TEMP\notesE1EF34\WPs%202006\Meus%20documentos\2002\romolo\GERAL0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%23GUSTAVO\IMPOSTOS\OUT97\PI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CBBP\10%20Region\BP2004-2006\Presentation\Final%202%20July%202003\Marketing_BP200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All%20Users\Documents\aws\Engagements\Suzano%20Bahia%20Sul%20Papel%20e%20Celulose%20S.A%20-%20Final%2031.10.05\SBS%20-%20Final%2031.10.05\Documents\AC12_05%20-%20PRA%20Controladora%20-%2031.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GrvBF.tmp\PRA\Hist&#243;rico%20Custos%20Mucuri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ENTRAL\DSK\COMUM\DICON\DICOT\AN&#193;LISE\HCAR\HCAR\Indicadores%20HCAR%202001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ilherme\ctbc\Junho\CTBC%20Celular\PPC\celularmovmens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LIGIA%20LOUZADA\17.%20Auditoria%202019\1.%20Imobilizado\Mapa%20do%20Imobilizado%20-%20Grupo%20AMO%20Dez.2019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LVARJA\aws\Modelos\Importa&#231;&#227;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%20Desincorporaci&#243;n%20(McK)%20v3.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INCAS9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WINDOWS\TEMP\8OZ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N03%20-%20Salarios%20e%20encargos%20a%20pagar%2031032006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WINDOWS\TEMP\INDFIN\Indfin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Credito%20Cobranca\William\CCFC\Lago\INDFIN\Indfi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1.%20Modelo%20Financeiro\01.%20Modelo%20Plan.%20Financeiro\2019\Forecast%207%20-%20Ciclo%20Econ&#244;mico\20191001\Pasta2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BRRIODF0_FIN\CONTABILIDADE\PRIVATE\IMP-EXP\SCHEDULE\SILVIA\An&#225;lises1202\Custeio12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Contabilidade\PRP\Arquivos%202001\LA1%20Bottling%2012_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Appl\Controladoria\Relatorios%20Finais\Narrativas\Nar1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aws\Documents%20and%20Settings\leonardo.donato\My%20Documents\leo\Clientes\CCIL\2003\311203\PPC\La10312%20Ver2003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OBAST_SCAC\RESTRITO\FAC\2003\Petro\Quadros\FATPETRO_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My%20Documents\Clientes\COSERN\Emprestimos%20e%20financiamentos\6311%20Encargos%20de%20d&#237;vida%20Combined%20Leadshee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windows\TEMP\FINBUD01\2000\REstimates\September\P&amp;L%20Act-RE%2008.200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L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9\home\P\ELEWIN\BIN\ELWTEMP\M1.696\MACROT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bsilva\AppData\Local\Microsoft\Windows\INetCache\Content.Outlook\2CZG6AX0\Fluxo%20de%20Caixa%20-%202017.X%20(2)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BDG97\BD97_M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ELIMINA&#199;&#213;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c\Fin\Apresenta&#231;&#245;es\Margem%20vs%20Pre&#231;o\Pre&#231;o%20vs%20Margem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RO\aws\My%20Documents\ctbc\31dez01\arquivos%20rec\cel\CT21112200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/Cel%20Lep/3.%20Monitoring/5.%20Company%20Info/4.%20Gerencial/15.10/2015%2011%2018%20-%20Acompanhamento%20Matr&#237;culas%20Corporativas%202015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19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MASTROF\NUOTIRR\BDG99\BD99_ME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BDG98\B98RTEC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RRIODF0_FIN\CONTABILIDADE\PRIVATE\ROSE\FECHAMTO\BOOK3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FIN\APPL\Financas%20Sudeste\Project%20Share\Refund\Jun\Pre&#231;o%20m&#233;dio%20Rib.%20abril%20e%20mai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e17113\HOME\isb16262\DFin\2000\Bal-122000hist&#243;ric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Documents%20and%20Settings\brmoutabi\Desktop\Telecom%20Americas\ATL\AC%2009%20e%2010%20-%20FM_300902%20-%20ATL%20-%20b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WINNT\temp\AC%2009%20e%2010%20-%20FM_300902%20Americel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%2009%20e%2010%20-%20FM_300902%20mo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E5%20-%20ICMS%20e%20IPI%20a%20recuperar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%20%20FM%20300902%20Americe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folio/Cel%20Lep/3.%20Monitoring/5.%20Company%20Info/4.%20Gerencial/15.10/2015%2011%2018%20-%20Acompanhamento%20Matr&#237;culas%202015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omass%20and%20biofuel%20cost%20curves%20for%20Stuart_28Jun07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Users\fayelle.vivancos\Documents\GOL\Consol_F\BRL%20-%20201503%20-%20G05_EX-SMILES_G1%20-%20Valida&#231;&#227;o%20da%20Consolida&#231;&#227;o.xlsm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neDrive\Gabriel\Gol\Projetos\Golden%20Circle\Before%20RL\Dados%20Hist&#243;ricos%20-%20Esta&#231;&#245;es%2020180727_ORIGINAL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CREDITO%20E%20COBRAN&#199;A\BudgetCF_1920\An&#225;liseReceitas_Calendariza&#231;&#227;o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Startup" Target="EQUIVAL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FM_ACS_300602_mwcj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iro\Tesouraria\Relatorios%20Mensais\Junho\Junho%202018\Aging_201806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PRI%20Outlook%202006%20summary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Ceras%20Johnson\Clientes\Outback\Final\AC%2009%20e%2010%20FM%20CLS%20311201%20mwcj%20180302\bgm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231;o2002\set-2002\BAL-092002SUZANO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STOAL\aws\Documents%20and%20Settings\brinouecl\My%20Documents\clientes\GTM\Marcio\Planilhas\MATRIZE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VEN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ns-M99-EY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INGRESOS0499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mar16404\balan&#231;o2002\set-2002\BAL-092002SUZAN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Documents%20and%20Settings\tgasparini\Desktop\TARSILA\Tarsila%202006\01.%20BRGAAP\01.%20Relatorio%20Gerencial\BAL-03-2006-SB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JANEIRO%20PARA%20FINALIZAR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000%206000%20AUDITORIA%20VPTA%2031.12.02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6341%20Empr&#233;stimos%20e%20financiamentos%20Combined%20Leadsheet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1%20Mat&#233;rias-primas%20Combined%20Leadshee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1%20Empr&#233;stimos%20e%20financiamentos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dows\TEMP\FINBUD01\2000\REstimates\September\P&amp;L%20Act-RE%2008.200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%20Combined%20Leadsheet%20-%202003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Clientes%202002\CEMAR\PPC\6330%20PPC%20Empr&#233;stimos%20e%20Financiamentos%20-%20Ribeiro%20(Tesouraria)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CEVAL%202000\estoque%20manoel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cel-papel%20mucur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AA_GEN\97_BDG\PRESENTA\PRESENTA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AMEN~2\OR&#199;2003%20ROBERTO%20VESTIMENT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H\windows\TEMP\DCF%2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%2009%20e%2010%20-%20FM_300603\COMAND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Management%20Report\Or&#231;amento%202009\GOL%20Financial%20Model_ORC2009V31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E\Modelos%20Financeiros\Financial%20Model\GOL%20Financial%20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gjgnt03\MRP_Atlanta\USER\FINANCE\BUDGET96\PL_B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WINDOWS\TEMP\NEWTELMEX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Cash%20Flow\CF1065_1201Actu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AN\aws\WINNT\FCR\TV%20Globo\06.2002\A4.1-Brasflex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ERTAAN\aws\Clientes%202001\Itelpa\PPC\Depositos%20Judiciai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RICE%20COTTON%20SUGAR%20S&amp;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CHENHE1\aws\Debora\Cosan\Endividamento\Doar_05\Instituicoes2001_C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01\CONTABIL\Contabil\PLANIL\Jcorrea\Auditoria%202001-2002\Instituicoes_L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NUOTIRR\IFCST_99\SIN1F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SAMPALU\aws\Documents%20and%20Settings\bruno.costa\Desktop\Cara&#237;ba%202007\Relat%20Cota&#231;&#245;es\Cotanew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PAESFE1\aws\Concreteiras\Equivalencia%20das%20Concreteiras\Julho%20topm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EBSERV\SYS\HOME\MARKET\FEDOR\QSRS15N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BARBODE\aws\MSOffice\Mis%20documentos\pre-t99\CIF'S01MAY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quadri/AppData/Local/Microsoft/Windows/Temporary%20Internet%20Files/Content.Outlook/BUQ2T4XM/2016%2003%2008%20-%20Acompanhamento%20de%20Matr&#237;cula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:\Arquivos%20DEGEP\5%20-%20Empresas%20Ativas\Lifemed\ACOMPANHAMENTO\planejamento_lifemed20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lmeida/Desktop/2017%2002%2020%20-%20Acompanhamento%20de%20Matr&#237;cula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ltsai\AppData\Local\Microsoft\Windows\INetCache\Content.Outlook\KOGYJ56S\Realizado%20de%2001-01-17%20a%2016-01-17\IMES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\Controla\GESTAO\gest&#227;o_2000\TELEMI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M\DICON\Gecot\Varejo\AN&#193;LISE\INDICADORES\HCAR\HCAR\Indicadores%20HCAR%202001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MENS_SI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Winzip\M1%20-%20Emprestim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ll%20Users\Documents\aws\Engagements\Minera&#231;&#227;o%20Cara&#237;ba%20SA\Minera&#231;&#227;o%20Cara&#237;ba%202007\Documents\Felipe%20Paes\My%20Files\Ernst%20&amp;%20Young\Pap&#233;is%20de%20Trabalho\GOA%20E2%20-%20P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nislaw_1\auditoria\Documents%20and%20Settings\antonio.ferreira\My%20Documents\Koury\Ernst%20Young\Clientes\Bompre&#231;o\Pr&#233;%20balan&#231;o\WP's%20GOA\BPSN\C1%20-%20Caix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TTAMA\aws\Engagements\Telecom%20Americas\Telecom%20Americas\Documents\AC%2009%20e%2010%20-%20FM_300902%20-%20T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2-Flexibr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4-Marfl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cuments\clientes\coflexip\311200\300600dolar\A4.6-Seao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ROCHAJO\aws\My%20Download%20Files\cenira\300600dolar\A4.3-Sigm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SSOAL\SERGIO\TESTE\NORM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ppl\Tesouraria\Op.Financeiras\Investimentos\Secundario\OPFI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PVARONPE\aws\informe\RELATORIO%20EXECUTIVO\2004\%23REV%20ORC%202004\home\EMM16482\Orc2003\Custo%20de%20Produ&#231;&#227;o\Custo_indust\pape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tabil\Cont&#225;bil\Cont.Fiscal\Concilia&#231;&#245;es\Concilia&#231;&#245;es%202008\Contas%20Patrimoniais\Concilia&#231;&#227;o%20-%20Balancete%2011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LAGOJAR\aws\ivoneva\balanco\Bal_04\CIPAL_09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presa\ARQUIVOS\Bala2002\3%20trimestre\ABC_08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\APFIN\TEMPORARIO\2004\3tri\SE_09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P&amp;A\Forecast\03_2021\Forecast%202021%20V16%20com%20aporte%205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P&amp;A\Budget\2021\Forecast\Forecast%202021%20V16%20com%20aporte%205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MPEEM\aws\Documents%20and%20Settings\emerson.pompeu\My%20Documents\Clientes\ConsorcioSiglaSade\ECOF119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ixo/CSC_System_Thrif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04\controladoria\ORCAMENTO\Forecast\2014\2+10\K\TRANS\AIRLINE\NWA%20Express\Project%20Superior\2003\Comps\Comps%209-15-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040841\Tarsila\PATRICIA\bonec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9149\home\home\Compartilhado_1\HOME\MERCADO\AC12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_05\c\Meus%20Documentos\Mix2000\Mix009\Bare0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WINDOWS\TEMP\CXJAN9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Governan&#231;a%20Corporativa\CONTROLADORIA\Comit&#234;%20Financeiro\15.%20Mar&#231;o%202020\Abertura%20das%20pend&#234;ncias%20de%202019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Engagements\Coca-Cola\Coca%20Cola%202003\Documents\AC%2009%20e%2010%20-%20C_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HOME\EMG16123\JO\Novo%20Gerencial\Dolar\R$\RESCEL2000_R$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SALKUNRAKE\aws\DOCUME~1\ELSON~1.ELQ\MEUSDO~1\FECHAM~1\Saldo%20Poder%20de%20Terceiros%20Dezembro%202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oladoria\TESOURARIA\01_Fluxo%20de%20Caixa\20210202-Desktop_Real%20x%20Forecast_Previs&#227;o%20-%20PREVISTO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mpflo%2011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RGUERIRI\My%20Documents\Guerino\Wps\Icms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B01\JFERREIRA\Ot&#225;vio\Perfil\Perfil\PERFIL%20-REFRESCOS%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BP%202004%20apresenta&#231;&#227;o\Apresenta&#231;&#227;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%20Output%20%20Baseline0106%20GRAIN%20S&amp;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ELIO\impostos\Dez00\Icms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wwfilep001\Exchange\Dunlogan\Tatiana\Cost%20driver%20analysi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HERREMA\aws\TEMP\KPMG-Bahia%20Su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000fs01\contabil\WINDOWS\TEMP\BL1002link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donatle\31122001\Pessoal\HELIO\Filmes\2041\An&#225;lise\2001\204109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DF1698\RE_BP_XXX_MMYY.xl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av%20Model%20-%20091112%20-%20Bid%20Scenario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Clientes\Coca-Cola\2003\31122003\PPC\Aplica&#231;&#227;o%20Financeir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-w2012-fs02\gerencial\Gerencial\ANALISES%20DE%20INVESTIMENTOS\An&#225;lise%20de%20Investimento%20Unidade%20de%20Neg&#243;cio\An&#225;lise_de_investimento_Model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ta%204%20M&amp;O%20-%20Cana%20Show%20(2)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DOCUME~1\gas\CONFIG~1\Temp\notesFF5C5B\CHRISTOS%20&amp;%20ASBJORN%20ITALY\CV%20work%20in%20Italy\mercati_dati%20mensil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2_02_08%20Biomass%20sourcing_v9.8%20-%20For%20walkthrough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briel\REMIL\US%20GAAP\YRE%20Forms\IND_106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omet\A_RptLg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ASCREN\aws\Engagements\TIM%20Nordeste%2031-12-2002\Tele%20Nordeste%20Celular%2031122002\Documents\Financeiro\Hedge\Hedge%20BANK%20BOSTON%20-19-10-9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Raimundo\AppData\Local\Temp\Rar$DIa0.413\Grupo%20MVB%20-%2012_16%20-%20Relatorio%20cont&#225;bil%202016%20v.4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o000vm014\GGT\Rela&#231;&#245;es%20com%20Investidores\16.%20Releases\16.3%20Release%20Trimestral\2019%202&#186;Q\16.3.1%20Release\Back%20ups%20Base\2019.03%20Consolida&#231;&#227;o%20Base%20DFs%20(vlrs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Edson\WP%20Modelos\5640%20Imobilizado%20norm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thiago_morishita_desktop_net_br/Documents/M&amp;A%20-%20Desktop/000.%20RI/5.%20Divulga&#231;&#227;o%20de%20Resultados/2022/4T22/Suportes/Resultado_Desktop_2022_03_v7_vsent.xlsb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clfernandes\Downloads\Abertura%20de%20Descontos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551019\sesub99\SESUB99\1TRIM\COSISP\CONS\CG00FI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simao\Library\Mail%20Downloads\Fluxo%20de%20Caixa%20FERROUS_Jul2007rev1-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:\Users\ISABEL~1\AppData\Local\Temp\notesC21FAF\20120413%20Pellets%20v1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ABSERV\SYS\FINBUD01\2000\REstimates\October\P&amp;L%20Act-RE%2009.200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pia.peralta\My%20Documents\Petrobras\Dividendos%20a%20Receber\DLFSUB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MAGALDE\aws\Appl\Tesouraria\Op.Financeiras\Indicadores%20Financeiros\WEEKLY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otesE1EF34\WINDOWS\TEMP\Revis&#227;o%20anal&#237;tica%20-%20Min&#233;rios%20Metal&#250;rgico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FINBUD01\2000\REstimates\September\P&amp;L%20Act-RE%2008.20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.ePap FB"/>
      <sheetName val="Cel.ePap. Mucuri"/>
      <sheetName val="Cel_ePap_FB1"/>
      <sheetName val="Cel_ePap__Mucuri1"/>
      <sheetName val="Cel_ePap_FB"/>
      <sheetName val="Cel_ePap__Mucuri"/>
      <sheetName val="Cel_ePap_FB2"/>
      <sheetName val="Cel_ePap__Mucur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Financial Position"/>
      <sheetName val="MEX95IB"/>
      <sheetName val="Fin LP"/>
      <sheetName val="Cash Flow"/>
      <sheetName val="Sales Forecasts"/>
      <sheetName val="Inputs"/>
      <sheetName val="LOJA_CUSTCOLD_BU"/>
      <sheetName val="Sheet1"/>
      <sheetName val="22410001-01_02"/>
      <sheetName val="SIMULA_BASE"/>
      <sheetName val="Base_Config"/>
      <sheetName val="GDO_DDD"/>
      <sheetName val="REDE_DDD"/>
      <sheetName val="GDO_KA"/>
      <sheetName val="Fin_LP"/>
      <sheetName val="1_-_Chart_Data"/>
      <sheetName val="2_-_BMV_LAB_B__Volume_Data"/>
      <sheetName val="C"/>
      <sheetName val="은행"/>
      <sheetName val="평가&amp;선급.미지급"/>
      <sheetName val="#REF"/>
      <sheetName val="building"/>
      <sheetName val="주주명부&lt;끝&gt;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análise"/>
      <sheetName val="RAPS A PAGAR"/>
      <sheetName val="ENTRE CIA"/>
      <sheetName val="DataSheet"/>
      <sheetName val="PickList"/>
      <sheetName val="4. International Time Off"/>
      <sheetName val="Financial_Position"/>
      <sheetName val="PIVOT"/>
      <sheetName val="GROSS_REAL_e_INFORMADO"/>
      <sheetName val="QUALIDADE_90"/>
      <sheetName val="Premissas"/>
      <sheetName val="Base Folha de Rosto (2)"/>
      <sheetName val="22410001-01_021"/>
      <sheetName val="1_-_Chart_Data1"/>
      <sheetName val="2_-_BMV_LAB_B__Volume_Data1"/>
      <sheetName val="SIMULA_BASE1"/>
      <sheetName val="Base_Config1"/>
      <sheetName val="GDO_DDD1"/>
      <sheetName val="REDE_DDD1"/>
      <sheetName val="GDO_KA1"/>
      <sheetName val="Financial_Position1"/>
      <sheetName val="Fin_LP1"/>
      <sheetName val="Cash_Flow"/>
      <sheetName val="Sales_Forecasts"/>
      <sheetName val="평가&amp;선급_미지급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4__International_Time_Off"/>
      <sheetName val="Base_Folha_de_Rosto_(2)"/>
      <sheetName val="SEMANAIS"/>
      <sheetName val="P"/>
      <sheetName val="Stock Price"/>
      <sheetName val="SUMMARY"/>
      <sheetName val="DRAWDOWN"/>
      <sheetName val="ASSUMPTIONS"/>
      <sheetName val="Usuários Contabilidade"/>
      <sheetName val="Usuários_Contabilidade"/>
      <sheetName val="Usuários_Contabilidade1"/>
      <sheetName val="Cash_Flow1"/>
      <sheetName val="Sales_Forecasts1"/>
      <sheetName val="Detailed Adjustments"/>
      <sheetName val="Base Planilha de Investimentos"/>
      <sheetName val="TESTE"/>
      <sheetName val="FEBRUARY"/>
      <sheetName val="Diagnostic Database"/>
      <sheetName val="22410001-01_022"/>
      <sheetName val="Base_Config2"/>
      <sheetName val="SIMULA_BASE2"/>
      <sheetName val="GDO_DDD2"/>
      <sheetName val="REDE_DDD2"/>
      <sheetName val="GDO_KA2"/>
      <sheetName val="Base_Folha_de_Rosto_(2)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B7_e_81"/>
      <sheetName val="Tintas_FB1"/>
      <sheetName val="Emb_FB1"/>
      <sheetName val="Cel_ePap_FB1"/>
      <sheetName val="Energia_FB1"/>
      <sheetName val="Cel_ePap__Mucuri1"/>
      <sheetName val="Vest_Mucuri1"/>
      <sheetName val="B7_e_8"/>
      <sheetName val="Tintas_FB"/>
      <sheetName val="Emb_FB"/>
      <sheetName val="Cel_ePap_FB"/>
      <sheetName val="Energia_FB"/>
      <sheetName val="Cel_ePap__Mucuri"/>
      <sheetName val="Vest_Mucuri"/>
      <sheetName val="B7_e_82"/>
      <sheetName val="Tintas_FB2"/>
      <sheetName val="Emb_FB2"/>
      <sheetName val="Cel_ePap_FB2"/>
      <sheetName val="Energia_FB2"/>
      <sheetName val="Cel_ePap__Mucuri2"/>
      <sheetName val="Vest_Mucuri2"/>
      <sheetName val="Sheet3"/>
      <sheetName val="E2.1_Brapelco"/>
      <sheetName val="BP"/>
      <sheetName val="consolid soc"/>
      <sheetName val="Lead"/>
      <sheetName val="XREF"/>
      <sheetName val="DFLSUBS"/>
      <sheetName val="O1"/>
      <sheetName val="gaap"/>
      <sheetName val="fut_jurosanual"/>
      <sheetName val="fut_juros"/>
      <sheetName val="Swaps"/>
      <sheetName val="fut_dolar"/>
      <sheetName val="#¡REF"/>
      <sheetName val="CVA_Projetada12meses"/>
      <sheetName val="previsliquidato2001"/>
      <sheetName val="APOIO"/>
      <sheetName val="análise"/>
      <sheetName val="Mercati&gt;6"/>
      <sheetName val="Plan1"/>
      <sheetName val="Agenda"/>
      <sheetName val="R$ Trator"/>
      <sheetName val="Ativo"/>
      <sheetName val="how to use"/>
      <sheetName val="COMP_DE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60">
          <cell r="H360">
            <v>10.34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/>
      <sheetData sheetId="22">
        <row r="360">
          <cell r="H360">
            <v>10.34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360">
          <cell r="H360">
            <v>10.34</v>
          </cell>
        </row>
      </sheetData>
      <sheetData sheetId="30"/>
      <sheetData sheetId="31"/>
      <sheetData sheetId="32"/>
      <sheetData sheetId="33"/>
      <sheetData sheetId="34"/>
      <sheetData sheetId="35"/>
      <sheetData sheetId="36">
        <row r="360">
          <cell r="H360">
            <v>10.34</v>
          </cell>
        </row>
      </sheetData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BS1 Mensal"/>
      <sheetName val="BS1 Total"/>
      <sheetName val="RESCEL.XLS"/>
      <sheetName val="BS1_Mensal1"/>
      <sheetName val="BS1_Total1"/>
      <sheetName val="RESCEL_XLS1"/>
      <sheetName val="BS1_Mensal"/>
      <sheetName val="BS1_Total"/>
      <sheetName val="RESCEL_XLS"/>
      <sheetName val="BS1_Mensal2"/>
      <sheetName val="BS1_Total2"/>
      <sheetName val="RESCEL_XLS2"/>
      <sheetName val="Spacenet Inc"/>
      <sheetName val="France"/>
      <sheetName val="Cel.ePap. Mucuri"/>
      <sheetName val="INFO"/>
      <sheetName val="Sheet3"/>
      <sheetName val="DFLSUBS"/>
      <sheetName val="O1"/>
      <sheetName val="1° Sem Real"/>
      <sheetName val="Consolidado US$"/>
      <sheetName val="COD"/>
      <sheetName val="PC"/>
      <sheetName val="Variables"/>
      <sheetName val="fut_jurosanual"/>
      <sheetName val="fut_juros"/>
      <sheetName val="Swaps"/>
      <sheetName val="fut_dolar"/>
      <sheetName val="análise"/>
      <sheetName val="Duplicate Rate"/>
      <sheetName val="Cadastro"/>
    </sheetNames>
    <definedNames>
      <definedName name="encerrames"/>
    </defined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 YTD2000 - euro"/>
      <sheetName val="Narrative 3 Euro "/>
      <sheetName val="Volume Ebitda (2)"/>
      <sheetName val="Summary"/>
      <sheetName val="P&amp;L Flash"/>
      <sheetName val="reco"/>
      <sheetName val="P&amp;L Flash Euro"/>
      <sheetName val="Promo Pack"/>
      <sheetName val="by brand"/>
      <sheetName val="by channel"/>
      <sheetName val="by package"/>
      <sheetName val="Volume Ebitda"/>
      <sheetName val="Actual VS RE Channel"/>
      <sheetName val="Marketing All"/>
      <sheetName val="PROMO PACK 2000"/>
      <sheetName val="Dme"/>
      <sheetName val="Dme (2)"/>
      <sheetName val="PROMO PET"/>
      <sheetName val="PROMO CHAN"/>
      <sheetName val="PROMO CAN"/>
      <sheetName val="Registrazioni stat. "/>
      <sheetName val="P_L Flash"/>
      <sheetName val="vs_YTD2000_-_euro1"/>
      <sheetName val="Narrative_3_Euro_1"/>
      <sheetName val="Volume_Ebitda_(2)1"/>
      <sheetName val="P&amp;L_Flash1"/>
      <sheetName val="P&amp;L_Flash_Euro1"/>
      <sheetName val="Promo_Pack1"/>
      <sheetName val="by_brand1"/>
      <sheetName val="by_channel1"/>
      <sheetName val="by_package1"/>
      <sheetName val="Volume_Ebitda1"/>
      <sheetName val="Actual_VS_RE_Channel1"/>
      <sheetName val="Marketing_All1"/>
      <sheetName val="PROMO_PACK_20001"/>
      <sheetName val="Dme_(2)1"/>
      <sheetName val="PROMO_PET1"/>
      <sheetName val="PROMO_CHAN1"/>
      <sheetName val="PROMO_CAN1"/>
      <sheetName val="Registrazioni_stat__1"/>
      <sheetName val="P_L_Flash1"/>
      <sheetName val="vs_YTD2000_-_euro"/>
      <sheetName val="Narrative_3_Euro_"/>
      <sheetName val="Volume_Ebitda_(2)"/>
      <sheetName val="P&amp;L_Flash"/>
      <sheetName val="P&amp;L_Flash_Euro"/>
      <sheetName val="Promo_Pack"/>
      <sheetName val="by_brand"/>
      <sheetName val="by_channel"/>
      <sheetName val="by_package"/>
      <sheetName val="Volume_Ebitda"/>
      <sheetName val="Actual_VS_RE_Channel"/>
      <sheetName val="Marketing_All"/>
      <sheetName val="PROMO_PACK_2000"/>
      <sheetName val="Dme_(2)"/>
      <sheetName val="PROMO_PET"/>
      <sheetName val="PROMO_CHAN"/>
      <sheetName val="PROMO_CAN"/>
      <sheetName val="Registrazioni_stat__"/>
      <sheetName val="P_L_Flash"/>
      <sheetName val="vs_YTD2000_-_euro2"/>
      <sheetName val="Narrative_3_Euro_2"/>
      <sheetName val="Volume_Ebitda_(2)2"/>
      <sheetName val="P&amp;L_Flash2"/>
      <sheetName val="P&amp;L_Flash_Euro2"/>
      <sheetName val="Promo_Pack2"/>
      <sheetName val="by_brand2"/>
      <sheetName val="by_channel2"/>
      <sheetName val="by_package2"/>
      <sheetName val="Volume_Ebitda2"/>
      <sheetName val="Actual_VS_RE_Channel2"/>
      <sheetName val="Marketing_All2"/>
      <sheetName val="PROMO_PACK_20002"/>
      <sheetName val="Dme_(2)2"/>
      <sheetName val="PROMO_PET2"/>
      <sheetName val="PROMO_CHAN2"/>
      <sheetName val="PROMO_CAN2"/>
      <sheetName val="Registrazioni_stat__2"/>
      <sheetName val="P_L_Flash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rofit &amp; Los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Profit &amp; Loss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a 04 Nov 99"/>
      <sheetName val="05 a 09 Nov 99"/>
      <sheetName val="10 a 25 Nov 99 - antecip"/>
      <sheetName val="26 Nov a 30 Dez 99 + antecip"/>
      <sheetName val="Sheet1"/>
      <sheetName val="Sheet5"/>
      <sheetName val="Fatores"/>
      <sheetName val="SAP"/>
      <sheetName val="RESUM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instruções"/>
      <sheetName val="Aumento"/>
      <sheetName val="Impostos PE"/>
      <sheetName val="Impostos PB"/>
      <sheetName val="Recife"/>
      <sheetName val="Garanhuns"/>
      <sheetName val="Caruaru"/>
      <sheetName val="J.Pessoa"/>
      <sheetName val="C.Grande"/>
      <sheetName val="01_a_04_Nov_991"/>
      <sheetName val="05_a_09_Nov_991"/>
      <sheetName val="10_a_25_Nov_99_-_antecip1"/>
      <sheetName val="26_Nov_a_30_Dez_99_+_antecip1"/>
      <sheetName val="Impostos_PE1"/>
      <sheetName val="Impostos_PB1"/>
      <sheetName val="J_Pessoa1"/>
      <sheetName val="C_Grande1"/>
      <sheetName val="01_a_04_Nov_99"/>
      <sheetName val="05_a_09_Nov_99"/>
      <sheetName val="10_a_25_Nov_99_-_antecip"/>
      <sheetName val="26_Nov_a_30_Dez_99_+_antecip"/>
      <sheetName val="Impostos_PE"/>
      <sheetName val="Impostos_PB"/>
      <sheetName val="J_Pessoa"/>
      <sheetName val="C_Grande"/>
      <sheetName val="01_a_04_Nov_992"/>
      <sheetName val="05_a_09_Nov_992"/>
      <sheetName val="10_a_25_Nov_99_-_antecip2"/>
      <sheetName val="26_Nov_a_30_Dez_99_+_antecip2"/>
      <sheetName val="Impostos_PE2"/>
      <sheetName val="Impostos_PB2"/>
      <sheetName val="J_Pessoa2"/>
      <sheetName val="C_Grand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ANO : 2002</v>
          </cell>
        </row>
        <row r="4">
          <cell r="A4" t="str">
            <v>Instruções de Preechimento</v>
          </cell>
        </row>
        <row r="5">
          <cell r="A5" t="str">
            <v>As entrada de Dados deste arquivo são:</v>
          </cell>
        </row>
        <row r="6">
          <cell r="A6" t="str">
            <v>1-</v>
          </cell>
          <cell r="B6" t="str">
            <v>Percentual de Aumento nos preços de vendas ==-&gt; Esses valores são entrados na planilha Aumento, e eles são tribuídos por package.</v>
          </cell>
        </row>
        <row r="7">
          <cell r="A7" t="str">
            <v>2-</v>
          </cell>
          <cell r="B7" t="str">
            <v>Composição Impostos ==&gt; Abertura de todas as informações relevantes para calcular os Impostos sobre vendas (IPI, ICMS-fonte, Normal e etc).</v>
          </cell>
        </row>
        <row r="8">
          <cell r="B8" t="str">
            <v>A entrada de dados está aberta nas planilhas Impostos PE e Impostos PB.</v>
          </cell>
        </row>
        <row r="9">
          <cell r="A9" t="str">
            <v>3-</v>
          </cell>
          <cell r="B9" t="str">
            <v xml:space="preserve">Há uma exceção para os distribuidores da Paraíba ==&gt; Como eles compram em Recife a legislação é toda diferente dos demais mercados, e por isso </v>
          </cell>
        </row>
        <row r="10">
          <cell r="B10" t="str">
            <v>devemos alterar a alíquota de Icms-normal, a fórmula do líquido e a base de icms-fonte. (Todas essas colunas estã em vermelho em J.Pessoa).</v>
          </cell>
        </row>
        <row r="11">
          <cell r="B11" t="str">
            <v>Alíquota Icms-normal = 12%</v>
          </cell>
        </row>
        <row r="12">
          <cell r="B12" t="str">
            <v>Percentual de Verificação de Pauta = 70%.</v>
          </cell>
        </row>
        <row r="13">
          <cell r="B13" t="str">
            <v>Obs: Devemos usar a ferramenta de substituir (CTRL U )do excel para agilizar a operação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&amp;L"/>
      <sheetName val="Top 10 SKU calc"/>
      <sheetName val="Top 10 SKU Graf"/>
      <sheetName val="Data"/>
      <sheetName val="Volume by Month UC"/>
      <sheetName val="Volume by Month PC"/>
      <sheetName val="Sales Prices"/>
      <sheetName val="Sales Prices TSV"/>
      <sheetName val="GSR "/>
      <sheetName val="D&amp;A %"/>
      <sheetName val="D&amp;A "/>
      <sheetName val="NSR "/>
      <sheetName val="COGS "/>
      <sheetName val="Gross Profit"/>
      <sheetName val="BOM by SKU"/>
      <sheetName val="Concentrat"/>
      <sheetName val="Conc. Incidence"/>
      <sheetName val="Sugar"/>
      <sheetName val="PET"/>
      <sheetName val="Other RM"/>
      <sheetName val="Finished Goods"/>
      <sheetName val="Excise &amp; Eco Tax"/>
      <sheetName val="OH Exc. Depr."/>
      <sheetName val="OH Depr."/>
      <sheetName val="Haulage Exl. Depr."/>
      <sheetName val="Haulage Depr."/>
      <sheetName val="D_A "/>
      <sheetName val="Summary_P&amp;L1"/>
      <sheetName val="Top_10_SKU_calc1"/>
      <sheetName val="Top_10_SKU_Graf1"/>
      <sheetName val="Volume_by_Month_UC1"/>
      <sheetName val="Volume_by_Month_PC1"/>
      <sheetName val="Sales_Prices1"/>
      <sheetName val="Sales_Prices_TSV1"/>
      <sheetName val="GSR_1"/>
      <sheetName val="D&amp;A_%1"/>
      <sheetName val="D&amp;A_1"/>
      <sheetName val="NSR_1"/>
      <sheetName val="COGS_1"/>
      <sheetName val="Gross_Profit1"/>
      <sheetName val="BOM_by_SKU1"/>
      <sheetName val="Conc__Incidence1"/>
      <sheetName val="Other_RM1"/>
      <sheetName val="Finished_Goods1"/>
      <sheetName val="Excise_&amp;_Eco_Tax1"/>
      <sheetName val="OH_Exc__Depr_1"/>
      <sheetName val="OH_Depr_1"/>
      <sheetName val="Haulage_Exl__Depr_1"/>
      <sheetName val="Haulage_Depr_1"/>
      <sheetName val="D_A_1"/>
      <sheetName val="Summary_P&amp;L"/>
      <sheetName val="Top_10_SKU_calc"/>
      <sheetName val="Top_10_SKU_Graf"/>
      <sheetName val="Volume_by_Month_UC"/>
      <sheetName val="Volume_by_Month_PC"/>
      <sheetName val="Sales_Prices"/>
      <sheetName val="Sales_Prices_TSV"/>
      <sheetName val="GSR_"/>
      <sheetName val="D&amp;A_%"/>
      <sheetName val="D&amp;A_"/>
      <sheetName val="NSR_"/>
      <sheetName val="COGS_"/>
      <sheetName val="Gross_Profit"/>
      <sheetName val="BOM_by_SKU"/>
      <sheetName val="Conc__Incidence"/>
      <sheetName val="Other_RM"/>
      <sheetName val="Finished_Goods"/>
      <sheetName val="Excise_&amp;_Eco_Tax"/>
      <sheetName val="OH_Exc__Depr_"/>
      <sheetName val="OH_Depr_"/>
      <sheetName val="Haulage_Exl__Depr_"/>
      <sheetName val="Haulage_Depr_"/>
      <sheetName val="D_A_"/>
      <sheetName val="Summary_P&amp;L2"/>
      <sheetName val="Top_10_SKU_calc2"/>
      <sheetName val="Top_10_SKU_Graf2"/>
      <sheetName val="Volume_by_Month_UC2"/>
      <sheetName val="Volume_by_Month_PC2"/>
      <sheetName val="Sales_Prices2"/>
      <sheetName val="Sales_Prices_TSV2"/>
      <sheetName val="GSR_2"/>
      <sheetName val="D&amp;A_%2"/>
      <sheetName val="D&amp;A_2"/>
      <sheetName val="NSR_2"/>
      <sheetName val="COGS_2"/>
      <sheetName val="Gross_Profit2"/>
      <sheetName val="BOM_by_SKU2"/>
      <sheetName val="Conc__Incidence2"/>
      <sheetName val="Other_RM2"/>
      <sheetName val="Finished_Goods2"/>
      <sheetName val="Excise_&amp;_Eco_Tax2"/>
      <sheetName val="OH_Exc__Depr_2"/>
      <sheetName val="OH_Depr_2"/>
      <sheetName val="Haulage_Exl__Depr_2"/>
      <sheetName val="Haulage_Depr_2"/>
      <sheetName val="D_A_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5">
          <cell r="H5" t="str">
            <v>Total by Months</v>
          </cell>
        </row>
        <row r="6">
          <cell r="T6" t="str">
            <v xml:space="preserve">Total </v>
          </cell>
        </row>
      </sheetData>
      <sheetData sheetId="9" refreshError="1"/>
      <sheetData sheetId="10" refreshError="1">
        <row r="5">
          <cell r="H5" t="str">
            <v>Total by Months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H5" t="str">
            <v>Total by Months</v>
          </cell>
        </row>
      </sheetData>
      <sheetData sheetId="58"/>
      <sheetData sheetId="59">
        <row r="5">
          <cell r="H5" t="str">
            <v>Total by Months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1"/>
      <sheetName val="Resumo"/>
      <sheetName val="Extrato"/>
      <sheetName val="Diário"/>
      <sheetName val="Aplicações"/>
      <sheetName val="Dívida"/>
      <sheetName val="M&amp;A"/>
      <sheetName val="Conciliação"/>
      <sheetName val="Configurações"/>
      <sheetName val="Forecast x Budget"/>
      <sheetName val="Budget 2022 - Diário"/>
      <sheetName val="FC_mensal"/>
      <sheetName val="Apt"/>
      <sheetName val="Justificativas"/>
      <sheetName val="Premissas diário budget"/>
      <sheetName val="Ajustes"/>
      <sheetName val="6_Capitalizações"/>
      <sheetName val="CAPEX"/>
      <sheetName val="Capex - fornecedor"/>
    </sheetNames>
    <sheetDataSet>
      <sheetData sheetId="0"/>
      <sheetData sheetId="1"/>
      <sheetData sheetId="2"/>
      <sheetData sheetId="3">
        <row r="2">
          <cell r="F2" t="str">
            <v>CONSOLIDADO</v>
          </cell>
          <cell r="G2" t="str">
            <v>CONSOLIDADO</v>
          </cell>
          <cell r="H2" t="str">
            <v>CONSOLIDADO</v>
          </cell>
          <cell r="I2" t="str">
            <v>CONSOLIDADO</v>
          </cell>
          <cell r="J2" t="str">
            <v>CONSOLIDADO</v>
          </cell>
          <cell r="K2" t="str">
            <v>CONSOLIDADO</v>
          </cell>
          <cell r="L2" t="str">
            <v>CONSOLIDADO</v>
          </cell>
          <cell r="M2" t="str">
            <v>CONSOLIDADO</v>
          </cell>
          <cell r="N2" t="str">
            <v>CONSOLIDADO</v>
          </cell>
          <cell r="O2" t="str">
            <v>CONSOLIDADO</v>
          </cell>
          <cell r="P2" t="str">
            <v>CONSOLIDADO</v>
          </cell>
          <cell r="Q2" t="str">
            <v>CONSOLIDADO</v>
          </cell>
          <cell r="R2" t="str">
            <v>CONSOLIDADO</v>
          </cell>
          <cell r="S2" t="str">
            <v>CONSOLIDADO</v>
          </cell>
          <cell r="T2" t="str">
            <v>CONSOLIDADO</v>
          </cell>
          <cell r="U2" t="str">
            <v>CONSOLIDADO</v>
          </cell>
          <cell r="V2" t="str">
            <v>CONSOLIDADO</v>
          </cell>
          <cell r="W2" t="str">
            <v>CONSOLIDADO</v>
          </cell>
          <cell r="X2" t="str">
            <v>CONSOLIDADO</v>
          </cell>
          <cell r="Y2" t="str">
            <v>CONSOLIDADO</v>
          </cell>
          <cell r="Z2" t="str">
            <v>CONSOLIDADO</v>
          </cell>
          <cell r="AA2" t="str">
            <v>CONSOLIDADO</v>
          </cell>
          <cell r="AB2" t="str">
            <v>CONSOLIDADO</v>
          </cell>
          <cell r="AC2" t="str">
            <v>CONSOLIDADO</v>
          </cell>
          <cell r="AD2" t="str">
            <v>CONSOLIDADO</v>
          </cell>
          <cell r="AE2" t="str">
            <v>CONSOLIDADO</v>
          </cell>
          <cell r="AF2" t="str">
            <v>CONSOLIDADO</v>
          </cell>
          <cell r="AG2" t="str">
            <v>CONSOLIDADO</v>
          </cell>
          <cell r="AH2" t="str">
            <v>CONSOLIDADO</v>
          </cell>
          <cell r="AI2" t="str">
            <v>CONSOLIDADO</v>
          </cell>
          <cell r="AJ2" t="str">
            <v>CONSOLIDADO</v>
          </cell>
          <cell r="AK2" t="str">
            <v>CONSOLIDADO</v>
          </cell>
          <cell r="AM2" t="str">
            <v>DESKTOP</v>
          </cell>
          <cell r="AN2" t="str">
            <v>DESKTOP</v>
          </cell>
          <cell r="AO2" t="str">
            <v>DESKTOP</v>
          </cell>
          <cell r="AP2" t="str">
            <v>DESKTOP</v>
          </cell>
          <cell r="AQ2" t="str">
            <v>DESKTOP</v>
          </cell>
          <cell r="AR2" t="str">
            <v>DESKTOP</v>
          </cell>
          <cell r="AS2" t="str">
            <v>DESKTOP</v>
          </cell>
          <cell r="AT2" t="str">
            <v>DESKTOP</v>
          </cell>
          <cell r="AU2" t="str">
            <v>DESKTOP</v>
          </cell>
          <cell r="AV2" t="str">
            <v>DESKTOP</v>
          </cell>
          <cell r="AW2" t="str">
            <v>DESKTOP</v>
          </cell>
          <cell r="AX2" t="str">
            <v>DESKTOP</v>
          </cell>
          <cell r="AY2" t="str">
            <v>DESKTOP</v>
          </cell>
          <cell r="AZ2" t="str">
            <v>DESKTOP</v>
          </cell>
          <cell r="BA2" t="str">
            <v>DESKTOP</v>
          </cell>
          <cell r="BB2" t="str">
            <v>DESKTOP</v>
          </cell>
          <cell r="BC2" t="str">
            <v>DESKTOP</v>
          </cell>
          <cell r="BD2" t="str">
            <v>DESKTOP</v>
          </cell>
          <cell r="BE2" t="str">
            <v>DESKTOP</v>
          </cell>
          <cell r="BF2" t="str">
            <v>DESKTOP</v>
          </cell>
          <cell r="BG2" t="str">
            <v>DESKTOP</v>
          </cell>
          <cell r="BH2" t="str">
            <v>DESKTOP</v>
          </cell>
          <cell r="BI2" t="str">
            <v>DESKTOP</v>
          </cell>
          <cell r="BJ2" t="str">
            <v>DESKTOP</v>
          </cell>
          <cell r="BK2" t="str">
            <v>DESKTOP</v>
          </cell>
          <cell r="BL2" t="str">
            <v>DESKTOP</v>
          </cell>
          <cell r="BM2" t="str">
            <v>DESKTOP</v>
          </cell>
          <cell r="BN2" t="str">
            <v>DESKTOP</v>
          </cell>
          <cell r="BO2" t="str">
            <v>DESKTOP</v>
          </cell>
          <cell r="BP2" t="str">
            <v>DESKTOP</v>
          </cell>
          <cell r="BQ2" t="str">
            <v>DESKTOP</v>
          </cell>
          <cell r="BR2" t="str">
            <v>DESKTOP</v>
          </cell>
          <cell r="BT2" t="str">
            <v>NETELL</v>
          </cell>
          <cell r="BU2" t="str">
            <v>NETELL</v>
          </cell>
          <cell r="BV2" t="str">
            <v>NETELL</v>
          </cell>
          <cell r="BW2" t="str">
            <v>NETELL</v>
          </cell>
          <cell r="BX2" t="str">
            <v>NETELL</v>
          </cell>
          <cell r="BY2" t="str">
            <v>NETELL</v>
          </cell>
          <cell r="BZ2" t="str">
            <v>NETELL</v>
          </cell>
          <cell r="CA2" t="str">
            <v>NETELL</v>
          </cell>
          <cell r="CB2" t="str">
            <v>NETELL</v>
          </cell>
          <cell r="CC2" t="str">
            <v>NETELL</v>
          </cell>
          <cell r="CD2" t="str">
            <v>NETELL</v>
          </cell>
          <cell r="CE2" t="str">
            <v>NETELL</v>
          </cell>
          <cell r="CF2" t="str">
            <v>NETELL</v>
          </cell>
          <cell r="CG2" t="str">
            <v>NETELL</v>
          </cell>
          <cell r="CH2" t="str">
            <v>NETELL</v>
          </cell>
          <cell r="CI2" t="str">
            <v>NETELL</v>
          </cell>
          <cell r="CJ2" t="str">
            <v>NETELL</v>
          </cell>
          <cell r="CK2" t="str">
            <v>NETELL</v>
          </cell>
          <cell r="CL2" t="str">
            <v>NETELL</v>
          </cell>
          <cell r="CM2" t="str">
            <v>NETELL</v>
          </cell>
          <cell r="CN2" t="str">
            <v>NETELL</v>
          </cell>
          <cell r="CO2" t="str">
            <v>NETELL</v>
          </cell>
          <cell r="CP2" t="str">
            <v>NETELL</v>
          </cell>
          <cell r="CQ2" t="str">
            <v>NETELL</v>
          </cell>
          <cell r="CR2" t="str">
            <v>NETELL</v>
          </cell>
          <cell r="CS2" t="str">
            <v>NETELL</v>
          </cell>
          <cell r="CT2" t="str">
            <v>NETELL</v>
          </cell>
          <cell r="CU2" t="str">
            <v>NETELL</v>
          </cell>
          <cell r="CV2" t="str">
            <v>NETELL</v>
          </cell>
          <cell r="CW2" t="str">
            <v>NETELL</v>
          </cell>
          <cell r="CX2" t="str">
            <v>NETELL</v>
          </cell>
          <cell r="CY2" t="str">
            <v>NETELL</v>
          </cell>
          <cell r="DA2" t="str">
            <v>NETION</v>
          </cell>
          <cell r="DB2" t="str">
            <v>NETION</v>
          </cell>
          <cell r="DC2" t="str">
            <v>NETION</v>
          </cell>
          <cell r="DD2" t="str">
            <v>NETION</v>
          </cell>
          <cell r="DE2" t="str">
            <v>NETION</v>
          </cell>
          <cell r="DF2" t="str">
            <v>NETION</v>
          </cell>
          <cell r="DG2" t="str">
            <v>NETION</v>
          </cell>
          <cell r="DH2" t="str">
            <v>NETION</v>
          </cell>
          <cell r="DI2" t="str">
            <v>NETION</v>
          </cell>
          <cell r="DJ2" t="str">
            <v>NETION</v>
          </cell>
          <cell r="DK2" t="str">
            <v>NETION</v>
          </cell>
          <cell r="DL2" t="str">
            <v>NETION</v>
          </cell>
          <cell r="DM2" t="str">
            <v>NETION</v>
          </cell>
          <cell r="DN2" t="str">
            <v>NETION</v>
          </cell>
          <cell r="DO2" t="str">
            <v>NETION</v>
          </cell>
          <cell r="DP2" t="str">
            <v>NETION</v>
          </cell>
          <cell r="DQ2" t="str">
            <v>NETION</v>
          </cell>
          <cell r="DR2" t="str">
            <v>NETION</v>
          </cell>
          <cell r="DS2" t="str">
            <v>NETION</v>
          </cell>
          <cell r="DT2" t="str">
            <v>NETION</v>
          </cell>
          <cell r="DU2" t="str">
            <v>NETION</v>
          </cell>
          <cell r="DV2" t="str">
            <v>NETION</v>
          </cell>
          <cell r="DW2" t="str">
            <v>NETION</v>
          </cell>
          <cell r="DX2" t="str">
            <v>NETION</v>
          </cell>
          <cell r="DY2" t="str">
            <v>NETION</v>
          </cell>
          <cell r="DZ2" t="str">
            <v>NETION</v>
          </cell>
          <cell r="EA2" t="str">
            <v>NETION</v>
          </cell>
          <cell r="EB2" t="str">
            <v>NETION</v>
          </cell>
          <cell r="EC2" t="str">
            <v>NETION</v>
          </cell>
          <cell r="ED2" t="str">
            <v>NETION</v>
          </cell>
          <cell r="EE2" t="str">
            <v>NETION</v>
          </cell>
          <cell r="EF2" t="str">
            <v>NETION</v>
          </cell>
          <cell r="EH2" t="str">
            <v>CLIG</v>
          </cell>
          <cell r="EI2" t="str">
            <v>CLIG</v>
          </cell>
          <cell r="EJ2" t="str">
            <v>CLIG</v>
          </cell>
          <cell r="EK2" t="str">
            <v>CLIG</v>
          </cell>
          <cell r="EL2" t="str">
            <v>CLIG</v>
          </cell>
          <cell r="EM2" t="str">
            <v>CLIG</v>
          </cell>
          <cell r="EN2" t="str">
            <v>CLIG</v>
          </cell>
          <cell r="EO2" t="str">
            <v>CLIG</v>
          </cell>
          <cell r="EP2" t="str">
            <v>CLIG</v>
          </cell>
          <cell r="EQ2" t="str">
            <v>CLIG</v>
          </cell>
          <cell r="ER2" t="str">
            <v>CLIG</v>
          </cell>
          <cell r="ES2" t="str">
            <v>CLIG</v>
          </cell>
          <cell r="ET2" t="str">
            <v>CLIG</v>
          </cell>
          <cell r="EU2" t="str">
            <v>CLIG</v>
          </cell>
          <cell r="EV2" t="str">
            <v>CLIG</v>
          </cell>
          <cell r="EW2" t="str">
            <v>CLIG</v>
          </cell>
          <cell r="EX2" t="str">
            <v>CLIG</v>
          </cell>
          <cell r="EY2" t="str">
            <v>CLIG</v>
          </cell>
          <cell r="EZ2" t="str">
            <v>CLIG</v>
          </cell>
          <cell r="FA2" t="str">
            <v>CLIG</v>
          </cell>
          <cell r="FB2" t="str">
            <v>CLIG</v>
          </cell>
          <cell r="FC2" t="str">
            <v>CLIG</v>
          </cell>
          <cell r="FD2" t="str">
            <v>CLIG</v>
          </cell>
          <cell r="FE2" t="str">
            <v>CLIG</v>
          </cell>
          <cell r="FF2" t="str">
            <v>CLIG</v>
          </cell>
          <cell r="FG2" t="str">
            <v>CLIG</v>
          </cell>
          <cell r="FH2" t="str">
            <v>CLIG</v>
          </cell>
          <cell r="FI2" t="str">
            <v>CLIG</v>
          </cell>
          <cell r="FJ2" t="str">
            <v>CLIG</v>
          </cell>
          <cell r="FK2" t="str">
            <v>CLIG</v>
          </cell>
          <cell r="FL2" t="str">
            <v>CLIG</v>
          </cell>
          <cell r="FM2" t="str">
            <v>CLIG</v>
          </cell>
          <cell r="FO2" t="str">
            <v>STARNET</v>
          </cell>
          <cell r="FP2" t="str">
            <v>STARNET</v>
          </cell>
          <cell r="FQ2" t="str">
            <v>STARNET</v>
          </cell>
          <cell r="FR2" t="str">
            <v>STARNET</v>
          </cell>
          <cell r="FS2" t="str">
            <v>STARNET</v>
          </cell>
          <cell r="FT2" t="str">
            <v>STARNET</v>
          </cell>
          <cell r="FU2" t="str">
            <v>STARNET</v>
          </cell>
          <cell r="FV2" t="str">
            <v>STARNET</v>
          </cell>
          <cell r="FW2" t="str">
            <v>STARNET</v>
          </cell>
          <cell r="FX2" t="str">
            <v>STARNET</v>
          </cell>
          <cell r="FY2" t="str">
            <v>STARNET</v>
          </cell>
          <cell r="FZ2" t="str">
            <v>STARNET</v>
          </cell>
          <cell r="GA2" t="str">
            <v>STARNET</v>
          </cell>
          <cell r="GB2" t="str">
            <v>STARNET</v>
          </cell>
          <cell r="GC2" t="str">
            <v>STARNET</v>
          </cell>
          <cell r="GD2" t="str">
            <v>STARNET</v>
          </cell>
          <cell r="GE2" t="str">
            <v>STARNET</v>
          </cell>
          <cell r="GF2" t="str">
            <v>STARNET</v>
          </cell>
          <cell r="GG2" t="str">
            <v>STARNET</v>
          </cell>
          <cell r="GH2" t="str">
            <v>STARNET</v>
          </cell>
          <cell r="GI2" t="str">
            <v>STARNET</v>
          </cell>
          <cell r="GJ2" t="str">
            <v>STARNET</v>
          </cell>
          <cell r="GK2" t="str">
            <v>STARNET</v>
          </cell>
          <cell r="GL2" t="str">
            <v>STARNET</v>
          </cell>
          <cell r="GM2" t="str">
            <v>STARNET</v>
          </cell>
          <cell r="GN2" t="str">
            <v>STARNET</v>
          </cell>
          <cell r="GO2" t="str">
            <v>STARNET</v>
          </cell>
          <cell r="GP2" t="str">
            <v>STARNET</v>
          </cell>
          <cell r="GQ2" t="str">
            <v>STARNET</v>
          </cell>
          <cell r="GR2" t="str">
            <v>STARNET</v>
          </cell>
          <cell r="GS2" t="str">
            <v>STARNET</v>
          </cell>
          <cell r="GT2" t="str">
            <v>STARNET</v>
          </cell>
          <cell r="GV2" t="str">
            <v>NETBARRETOS</v>
          </cell>
          <cell r="GW2" t="str">
            <v>NETBARRETOS</v>
          </cell>
          <cell r="GX2" t="str">
            <v>NETBARRETOS</v>
          </cell>
          <cell r="GY2" t="str">
            <v>NETBARRETOS</v>
          </cell>
          <cell r="GZ2" t="str">
            <v>NETBARRETOS</v>
          </cell>
          <cell r="HA2" t="str">
            <v>NETBARRETOS</v>
          </cell>
          <cell r="HB2" t="str">
            <v>NETBARRETOS</v>
          </cell>
          <cell r="HC2" t="str">
            <v>NETBARRETOS</v>
          </cell>
          <cell r="HD2" t="str">
            <v>NETBARRETOS</v>
          </cell>
          <cell r="HE2" t="str">
            <v>NETBARRETOS</v>
          </cell>
          <cell r="HF2" t="str">
            <v>NETBARRETOS</v>
          </cell>
          <cell r="HG2" t="str">
            <v>NETBARRETOS</v>
          </cell>
          <cell r="HH2" t="str">
            <v>NETBARRETOS</v>
          </cell>
          <cell r="HI2" t="str">
            <v>NETBARRETOS</v>
          </cell>
          <cell r="HJ2" t="str">
            <v>NETBARRETOS</v>
          </cell>
          <cell r="HK2" t="str">
            <v>NETBARRETOS</v>
          </cell>
          <cell r="HL2" t="str">
            <v>NETBARRETOS</v>
          </cell>
          <cell r="HM2" t="str">
            <v>NETBARRETOS</v>
          </cell>
          <cell r="HN2" t="str">
            <v>NETBARRETOS</v>
          </cell>
          <cell r="HO2" t="str">
            <v>NETBARRETOS</v>
          </cell>
          <cell r="HP2" t="str">
            <v>NETBARRETOS</v>
          </cell>
          <cell r="HQ2" t="str">
            <v>NETBARRETOS</v>
          </cell>
          <cell r="HR2" t="str">
            <v>NETBARRETOS</v>
          </cell>
          <cell r="HS2" t="str">
            <v>NETBARRETOS</v>
          </cell>
          <cell r="HT2" t="str">
            <v>NETBARRETOS</v>
          </cell>
          <cell r="HU2" t="str">
            <v>NETBARRETOS</v>
          </cell>
          <cell r="HV2" t="str">
            <v>NETBARRETOS</v>
          </cell>
          <cell r="HW2" t="str">
            <v>NETBARRETOS</v>
          </cell>
          <cell r="HX2" t="str">
            <v>NETBARRETOS</v>
          </cell>
          <cell r="HY2" t="str">
            <v>NETBARRETOS</v>
          </cell>
          <cell r="HZ2" t="str">
            <v>NETBARRETOS</v>
          </cell>
          <cell r="IA2" t="str">
            <v>NETBARRETOS</v>
          </cell>
          <cell r="IC2" t="str">
            <v>LPNET</v>
          </cell>
          <cell r="ID2" t="str">
            <v>LPNET</v>
          </cell>
          <cell r="IE2" t="str">
            <v>LPNET</v>
          </cell>
          <cell r="IF2" t="str">
            <v>LPNET</v>
          </cell>
          <cell r="IG2" t="str">
            <v>LPNET</v>
          </cell>
          <cell r="IH2" t="str">
            <v>LPNET</v>
          </cell>
          <cell r="II2" t="str">
            <v>LPNET</v>
          </cell>
          <cell r="IJ2" t="str">
            <v>LPNET</v>
          </cell>
          <cell r="IK2" t="str">
            <v>LPNET</v>
          </cell>
          <cell r="IL2" t="str">
            <v>LPNET</v>
          </cell>
          <cell r="IM2" t="str">
            <v>LPNET</v>
          </cell>
          <cell r="IN2" t="str">
            <v>LPNET</v>
          </cell>
          <cell r="IO2" t="str">
            <v>LPNET</v>
          </cell>
          <cell r="IP2" t="str">
            <v>LPNET</v>
          </cell>
          <cell r="IQ2" t="str">
            <v>LPNET</v>
          </cell>
          <cell r="IR2" t="str">
            <v>LPNET</v>
          </cell>
          <cell r="IS2" t="str">
            <v>LPNET</v>
          </cell>
          <cell r="IT2" t="str">
            <v>LPNET</v>
          </cell>
          <cell r="IU2" t="str">
            <v>LPNET</v>
          </cell>
          <cell r="IV2" t="str">
            <v>LPNET</v>
          </cell>
          <cell r="IW2" t="str">
            <v>LPNET</v>
          </cell>
          <cell r="IX2" t="str">
            <v>LPNET</v>
          </cell>
          <cell r="IY2" t="str">
            <v>LPNET</v>
          </cell>
          <cell r="IZ2" t="str">
            <v>LPNET</v>
          </cell>
          <cell r="JA2" t="str">
            <v>LPNET</v>
          </cell>
          <cell r="JB2" t="str">
            <v>LPNET</v>
          </cell>
          <cell r="JC2" t="str">
            <v>LPNET</v>
          </cell>
          <cell r="JD2" t="str">
            <v>LPNET</v>
          </cell>
          <cell r="JE2" t="str">
            <v>LPNET</v>
          </cell>
          <cell r="JF2" t="str">
            <v>LPNET</v>
          </cell>
          <cell r="JG2" t="str">
            <v>LPNET</v>
          </cell>
          <cell r="JH2" t="str">
            <v>LPNET</v>
          </cell>
          <cell r="JJ2" t="str">
            <v>INFOLOG</v>
          </cell>
          <cell r="JK2" t="str">
            <v>INFOLOG</v>
          </cell>
          <cell r="JL2" t="str">
            <v>INFOLOG</v>
          </cell>
          <cell r="JM2" t="str">
            <v>INFOLOG</v>
          </cell>
          <cell r="JN2" t="str">
            <v>INFOLOG</v>
          </cell>
          <cell r="JO2" t="str">
            <v>INFOLOG</v>
          </cell>
          <cell r="JP2" t="str">
            <v>INFOLOG</v>
          </cell>
          <cell r="JQ2" t="str">
            <v>INFOLOG</v>
          </cell>
          <cell r="JR2" t="str">
            <v>INFOLOG</v>
          </cell>
          <cell r="JS2" t="str">
            <v>INFOLOG</v>
          </cell>
          <cell r="JT2" t="str">
            <v>INFOLOG</v>
          </cell>
          <cell r="JU2" t="str">
            <v>INFOLOG</v>
          </cell>
          <cell r="JV2" t="str">
            <v>INFOLOG</v>
          </cell>
          <cell r="JW2" t="str">
            <v>INFOLOG</v>
          </cell>
          <cell r="JX2" t="str">
            <v>INFOLOG</v>
          </cell>
          <cell r="JY2" t="str">
            <v>INFOLOG</v>
          </cell>
          <cell r="JZ2" t="str">
            <v>INFOLOG</v>
          </cell>
          <cell r="KA2" t="str">
            <v>INFOLOG</v>
          </cell>
          <cell r="KB2" t="str">
            <v>INFOLOG</v>
          </cell>
          <cell r="KC2" t="str">
            <v>INFOLOG</v>
          </cell>
          <cell r="KD2" t="str">
            <v>INFOLOG</v>
          </cell>
          <cell r="KE2" t="str">
            <v>INFOLOG</v>
          </cell>
          <cell r="KF2" t="str">
            <v>INFOLOG</v>
          </cell>
          <cell r="KG2" t="str">
            <v>INFOLOG</v>
          </cell>
          <cell r="KH2" t="str">
            <v>INFOLOG</v>
          </cell>
          <cell r="KI2" t="str">
            <v>INFOLOG</v>
          </cell>
          <cell r="KJ2" t="str">
            <v>INFOLOG</v>
          </cell>
          <cell r="KK2" t="str">
            <v>INFOLOG</v>
          </cell>
          <cell r="KL2" t="str">
            <v>INFOLOG</v>
          </cell>
          <cell r="KM2" t="str">
            <v>INFOLOG</v>
          </cell>
          <cell r="KN2" t="str">
            <v>INFOLOG</v>
          </cell>
          <cell r="KO2" t="str">
            <v>INFOLOG</v>
          </cell>
        </row>
        <row r="3">
          <cell r="F3" t="str">
            <v>Day Off</v>
          </cell>
          <cell r="G3" t="str">
            <v>Day Off</v>
          </cell>
          <cell r="H3" t="str">
            <v/>
          </cell>
          <cell r="I3" t="str">
            <v/>
          </cell>
          <cell r="J3" t="str">
            <v>Weekend</v>
          </cell>
          <cell r="K3" t="str">
            <v>Weekend</v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>Weekend</v>
          </cell>
          <cell r="R3" t="str">
            <v>Weekend</v>
          </cell>
          <cell r="S3" t="str">
            <v/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str">
            <v>Weekend</v>
          </cell>
          <cell r="Y3" t="str">
            <v>Weekend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/>
          </cell>
          <cell r="AE3" t="str">
            <v>Weekend</v>
          </cell>
          <cell r="AF3" t="str">
            <v>Weekend</v>
          </cell>
          <cell r="AG3" t="str">
            <v/>
          </cell>
          <cell r="AH3" t="str">
            <v/>
          </cell>
          <cell r="AI3" t="str">
            <v/>
          </cell>
          <cell r="AJ3" t="str">
            <v/>
          </cell>
          <cell r="AM3" t="str">
            <v>Day Off</v>
          </cell>
          <cell r="AN3" t="str">
            <v>Day Off</v>
          </cell>
          <cell r="AO3" t="str">
            <v/>
          </cell>
          <cell r="AP3" t="str">
            <v/>
          </cell>
          <cell r="AQ3" t="str">
            <v>Weekend</v>
          </cell>
          <cell r="AR3" t="str">
            <v>Weekend</v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>Weekend</v>
          </cell>
          <cell r="AY3" t="str">
            <v>Weekend</v>
          </cell>
          <cell r="AZ3" t="str">
            <v/>
          </cell>
          <cell r="BA3" t="str">
            <v/>
          </cell>
          <cell r="BB3" t="str">
            <v/>
          </cell>
          <cell r="BC3" t="str">
            <v/>
          </cell>
          <cell r="BD3" t="str">
            <v/>
          </cell>
          <cell r="BE3" t="str">
            <v>Weekend</v>
          </cell>
          <cell r="BF3" t="str">
            <v>Weekend</v>
          </cell>
          <cell r="BG3" t="str">
            <v/>
          </cell>
          <cell r="BH3" t="str">
            <v/>
          </cell>
          <cell r="BI3" t="str">
            <v/>
          </cell>
          <cell r="BJ3" t="str">
            <v/>
          </cell>
          <cell r="BK3" t="str">
            <v/>
          </cell>
          <cell r="BL3" t="str">
            <v>Weekend</v>
          </cell>
          <cell r="BM3" t="str">
            <v>Weekend</v>
          </cell>
          <cell r="BN3" t="str">
            <v/>
          </cell>
          <cell r="BO3" t="str">
            <v/>
          </cell>
          <cell r="BP3" t="str">
            <v/>
          </cell>
          <cell r="BQ3" t="str">
            <v/>
          </cell>
          <cell r="BT3" t="str">
            <v>Day Off</v>
          </cell>
          <cell r="BU3" t="str">
            <v>Day Off</v>
          </cell>
          <cell r="BV3" t="str">
            <v/>
          </cell>
          <cell r="BW3" t="str">
            <v/>
          </cell>
          <cell r="BX3" t="str">
            <v>Weekend</v>
          </cell>
          <cell r="BY3" t="str">
            <v>Weekend</v>
          </cell>
          <cell r="BZ3" t="str">
            <v/>
          </cell>
          <cell r="CA3" t="str">
            <v/>
          </cell>
          <cell r="CB3" t="str">
            <v/>
          </cell>
          <cell r="CC3" t="str">
            <v/>
          </cell>
          <cell r="CD3" t="str">
            <v/>
          </cell>
          <cell r="CE3" t="str">
            <v>Weekend</v>
          </cell>
          <cell r="CF3" t="str">
            <v>Weekend</v>
          </cell>
          <cell r="CG3" t="str">
            <v/>
          </cell>
          <cell r="CH3" t="str">
            <v/>
          </cell>
          <cell r="CI3" t="str">
            <v/>
          </cell>
          <cell r="CJ3" t="str">
            <v/>
          </cell>
          <cell r="CK3" t="str">
            <v/>
          </cell>
          <cell r="CL3" t="str">
            <v>Weekend</v>
          </cell>
          <cell r="CM3" t="str">
            <v>Weekend</v>
          </cell>
          <cell r="CN3" t="str">
            <v/>
          </cell>
          <cell r="CO3" t="str">
            <v/>
          </cell>
          <cell r="CP3" t="str">
            <v/>
          </cell>
          <cell r="CQ3" t="str">
            <v/>
          </cell>
          <cell r="CR3" t="str">
            <v/>
          </cell>
          <cell r="CS3" t="str">
            <v>Weekend</v>
          </cell>
          <cell r="CT3" t="str">
            <v>Weekend</v>
          </cell>
          <cell r="CU3" t="str">
            <v/>
          </cell>
          <cell r="CV3" t="str">
            <v/>
          </cell>
          <cell r="CW3" t="str">
            <v/>
          </cell>
          <cell r="CX3" t="str">
            <v/>
          </cell>
          <cell r="DA3" t="str">
            <v>Day Off</v>
          </cell>
          <cell r="DB3" t="str">
            <v>Day Off</v>
          </cell>
          <cell r="DC3" t="str">
            <v/>
          </cell>
          <cell r="DD3" t="str">
            <v/>
          </cell>
          <cell r="DE3" t="str">
            <v>Weekend</v>
          </cell>
          <cell r="DF3" t="str">
            <v>Weekend</v>
          </cell>
          <cell r="DG3" t="str">
            <v/>
          </cell>
          <cell r="DH3" t="str">
            <v/>
          </cell>
          <cell r="DI3" t="str">
            <v/>
          </cell>
          <cell r="DJ3" t="str">
            <v/>
          </cell>
          <cell r="DK3" t="str">
            <v/>
          </cell>
          <cell r="DL3" t="str">
            <v>Weekend</v>
          </cell>
          <cell r="DM3" t="str">
            <v>Weekend</v>
          </cell>
          <cell r="DN3" t="str">
            <v/>
          </cell>
          <cell r="DO3" t="str">
            <v/>
          </cell>
          <cell r="DP3" t="str">
            <v/>
          </cell>
          <cell r="DQ3" t="str">
            <v/>
          </cell>
          <cell r="DR3" t="str">
            <v/>
          </cell>
          <cell r="DS3" t="str">
            <v>Weekend</v>
          </cell>
          <cell r="DT3" t="str">
            <v>Weekend</v>
          </cell>
          <cell r="DU3" t="str">
            <v/>
          </cell>
          <cell r="DV3" t="str">
            <v/>
          </cell>
          <cell r="DW3" t="str">
            <v/>
          </cell>
          <cell r="DX3" t="str">
            <v/>
          </cell>
          <cell r="DY3" t="str">
            <v/>
          </cell>
          <cell r="DZ3" t="str">
            <v>Weekend</v>
          </cell>
          <cell r="EA3" t="str">
            <v>Weekend</v>
          </cell>
          <cell r="EB3" t="str">
            <v/>
          </cell>
          <cell r="EC3" t="str">
            <v/>
          </cell>
          <cell r="ED3" t="str">
            <v/>
          </cell>
          <cell r="EE3" t="str">
            <v/>
          </cell>
          <cell r="EH3" t="str">
            <v>Day Off</v>
          </cell>
          <cell r="EI3" t="str">
            <v>Day Off</v>
          </cell>
          <cell r="EJ3" t="str">
            <v/>
          </cell>
          <cell r="EK3" t="str">
            <v/>
          </cell>
          <cell r="EL3" t="str">
            <v>Weekend</v>
          </cell>
          <cell r="EM3" t="str">
            <v>Weekend</v>
          </cell>
          <cell r="EN3" t="str">
            <v/>
          </cell>
          <cell r="EO3" t="str">
            <v/>
          </cell>
          <cell r="EP3" t="str">
            <v/>
          </cell>
          <cell r="EQ3" t="str">
            <v/>
          </cell>
          <cell r="ER3" t="str">
            <v/>
          </cell>
          <cell r="ES3" t="str">
            <v>Weekend</v>
          </cell>
          <cell r="ET3" t="str">
            <v>Weekend</v>
          </cell>
          <cell r="EU3" t="str">
            <v/>
          </cell>
          <cell r="EV3" t="str">
            <v/>
          </cell>
          <cell r="EW3" t="str">
            <v/>
          </cell>
          <cell r="EX3" t="str">
            <v/>
          </cell>
          <cell r="EY3" t="str">
            <v/>
          </cell>
          <cell r="EZ3" t="str">
            <v>Weekend</v>
          </cell>
          <cell r="FA3" t="str">
            <v>Weekend</v>
          </cell>
          <cell r="FB3" t="str">
            <v/>
          </cell>
          <cell r="FC3" t="str">
            <v/>
          </cell>
          <cell r="FD3" t="str">
            <v/>
          </cell>
          <cell r="FE3" t="str">
            <v/>
          </cell>
          <cell r="FF3" t="str">
            <v/>
          </cell>
          <cell r="FG3" t="str">
            <v>Weekend</v>
          </cell>
          <cell r="FH3" t="str">
            <v>Weekend</v>
          </cell>
          <cell r="FI3" t="str">
            <v/>
          </cell>
          <cell r="FJ3" t="str">
            <v/>
          </cell>
          <cell r="FK3" t="str">
            <v/>
          </cell>
          <cell r="FL3" t="str">
            <v/>
          </cell>
          <cell r="FO3" t="str">
            <v>Day Off</v>
          </cell>
          <cell r="FP3" t="str">
            <v>Day Off</v>
          </cell>
          <cell r="FQ3" t="str">
            <v/>
          </cell>
          <cell r="FR3" t="str">
            <v/>
          </cell>
          <cell r="FS3" t="str">
            <v>Weekend</v>
          </cell>
          <cell r="FT3" t="str">
            <v>Weekend</v>
          </cell>
          <cell r="FU3" t="str">
            <v/>
          </cell>
          <cell r="FV3" t="str">
            <v/>
          </cell>
          <cell r="FW3" t="str">
            <v/>
          </cell>
          <cell r="FX3" t="str">
            <v/>
          </cell>
          <cell r="FY3" t="str">
            <v/>
          </cell>
          <cell r="FZ3" t="str">
            <v>Weekend</v>
          </cell>
          <cell r="GA3" t="str">
            <v>Weekend</v>
          </cell>
          <cell r="GB3" t="str">
            <v/>
          </cell>
          <cell r="GC3" t="str">
            <v/>
          </cell>
          <cell r="GD3" t="str">
            <v/>
          </cell>
          <cell r="GE3" t="str">
            <v/>
          </cell>
          <cell r="GF3" t="str">
            <v/>
          </cell>
          <cell r="GG3" t="str">
            <v>Weekend</v>
          </cell>
          <cell r="GH3" t="str">
            <v>Weekend</v>
          </cell>
          <cell r="GI3" t="str">
            <v/>
          </cell>
          <cell r="GJ3" t="str">
            <v/>
          </cell>
          <cell r="GK3" t="str">
            <v/>
          </cell>
          <cell r="GL3" t="str">
            <v/>
          </cell>
          <cell r="GM3" t="str">
            <v/>
          </cell>
          <cell r="GN3" t="str">
            <v>Weekend</v>
          </cell>
          <cell r="GO3" t="str">
            <v>Weekend</v>
          </cell>
          <cell r="GP3" t="str">
            <v/>
          </cell>
          <cell r="GQ3" t="str">
            <v/>
          </cell>
          <cell r="GR3" t="str">
            <v/>
          </cell>
          <cell r="GS3" t="str">
            <v/>
          </cell>
          <cell r="GV3" t="str">
            <v>Day Off</v>
          </cell>
          <cell r="GW3" t="str">
            <v>Day Off</v>
          </cell>
          <cell r="GX3" t="str">
            <v/>
          </cell>
          <cell r="GY3" t="str">
            <v/>
          </cell>
          <cell r="GZ3" t="str">
            <v>Weekend</v>
          </cell>
          <cell r="HA3" t="str">
            <v>Weekend</v>
          </cell>
          <cell r="HB3" t="str">
            <v/>
          </cell>
          <cell r="HC3" t="str">
            <v/>
          </cell>
          <cell r="HD3" t="str">
            <v/>
          </cell>
          <cell r="HE3" t="str">
            <v/>
          </cell>
          <cell r="HF3" t="str">
            <v/>
          </cell>
          <cell r="HG3" t="str">
            <v>Weekend</v>
          </cell>
          <cell r="HH3" t="str">
            <v>Weekend</v>
          </cell>
          <cell r="HI3" t="str">
            <v/>
          </cell>
          <cell r="HJ3" t="str">
            <v/>
          </cell>
          <cell r="HK3" t="str">
            <v/>
          </cell>
          <cell r="HL3" t="str">
            <v/>
          </cell>
          <cell r="HM3" t="str">
            <v/>
          </cell>
          <cell r="HN3" t="str">
            <v>Weekend</v>
          </cell>
          <cell r="HO3" t="str">
            <v>Weekend</v>
          </cell>
          <cell r="HP3" t="str">
            <v/>
          </cell>
          <cell r="HQ3" t="str">
            <v/>
          </cell>
          <cell r="HR3" t="str">
            <v/>
          </cell>
          <cell r="HS3" t="str">
            <v/>
          </cell>
          <cell r="HT3" t="str">
            <v/>
          </cell>
          <cell r="HU3" t="str">
            <v>Weekend</v>
          </cell>
          <cell r="HV3" t="str">
            <v>Weekend</v>
          </cell>
          <cell r="HW3" t="str">
            <v/>
          </cell>
          <cell r="HX3" t="str">
            <v/>
          </cell>
          <cell r="HY3" t="str">
            <v/>
          </cell>
          <cell r="HZ3" t="str">
            <v/>
          </cell>
          <cell r="IC3" t="str">
            <v>Day Off</v>
          </cell>
          <cell r="ID3" t="str">
            <v>Day Off</v>
          </cell>
          <cell r="IE3" t="str">
            <v/>
          </cell>
          <cell r="IF3" t="str">
            <v/>
          </cell>
          <cell r="IG3" t="str">
            <v>Weekend</v>
          </cell>
          <cell r="IH3" t="str">
            <v>Weekend</v>
          </cell>
          <cell r="II3" t="str">
            <v/>
          </cell>
          <cell r="IJ3" t="str">
            <v/>
          </cell>
          <cell r="IK3" t="str">
            <v/>
          </cell>
          <cell r="IL3" t="str">
            <v/>
          </cell>
          <cell r="IM3" t="str">
            <v/>
          </cell>
          <cell r="IN3" t="str">
            <v>Weekend</v>
          </cell>
          <cell r="IO3" t="str">
            <v>Weekend</v>
          </cell>
          <cell r="IP3" t="str">
            <v/>
          </cell>
          <cell r="IQ3" t="str">
            <v/>
          </cell>
          <cell r="IR3" t="str">
            <v/>
          </cell>
          <cell r="IS3" t="str">
            <v/>
          </cell>
          <cell r="IT3" t="str">
            <v/>
          </cell>
          <cell r="IU3" t="str">
            <v>Weekend</v>
          </cell>
          <cell r="IV3" t="str">
            <v>Weekend</v>
          </cell>
          <cell r="IW3" t="str">
            <v/>
          </cell>
          <cell r="IX3" t="str">
            <v/>
          </cell>
          <cell r="IY3" t="str">
            <v/>
          </cell>
          <cell r="IZ3" t="str">
            <v/>
          </cell>
          <cell r="JA3" t="str">
            <v/>
          </cell>
          <cell r="JB3" t="str">
            <v>Weekend</v>
          </cell>
          <cell r="JC3" t="str">
            <v>Weekend</v>
          </cell>
          <cell r="JD3" t="str">
            <v/>
          </cell>
          <cell r="JE3" t="str">
            <v/>
          </cell>
          <cell r="JF3" t="str">
            <v/>
          </cell>
          <cell r="JG3" t="str">
            <v/>
          </cell>
          <cell r="JJ3" t="str">
            <v>Day Off</v>
          </cell>
          <cell r="JK3" t="str">
            <v>Day Off</v>
          </cell>
          <cell r="JL3" t="str">
            <v/>
          </cell>
          <cell r="JM3" t="str">
            <v/>
          </cell>
          <cell r="JN3" t="str">
            <v>Weekend</v>
          </cell>
          <cell r="JO3" t="str">
            <v>Weekend</v>
          </cell>
          <cell r="JP3" t="str">
            <v/>
          </cell>
          <cell r="JQ3" t="str">
            <v/>
          </cell>
          <cell r="JR3" t="str">
            <v/>
          </cell>
          <cell r="JS3" t="str">
            <v/>
          </cell>
          <cell r="JT3" t="str">
            <v/>
          </cell>
          <cell r="JU3" t="str">
            <v>Weekend</v>
          </cell>
          <cell r="JV3" t="str">
            <v>Weekend</v>
          </cell>
          <cell r="JW3" t="str">
            <v/>
          </cell>
          <cell r="JX3" t="str">
            <v/>
          </cell>
          <cell r="JY3" t="str">
            <v/>
          </cell>
          <cell r="JZ3" t="str">
            <v/>
          </cell>
          <cell r="KA3" t="str">
            <v/>
          </cell>
          <cell r="KB3" t="str">
            <v>Weekend</v>
          </cell>
          <cell r="KC3" t="str">
            <v>Weekend</v>
          </cell>
          <cell r="KD3" t="str">
            <v/>
          </cell>
          <cell r="KE3" t="str">
            <v/>
          </cell>
          <cell r="KF3" t="str">
            <v/>
          </cell>
          <cell r="KG3" t="str">
            <v/>
          </cell>
          <cell r="KH3" t="str">
            <v/>
          </cell>
          <cell r="KI3" t="str">
            <v>Weekend</v>
          </cell>
          <cell r="KJ3" t="str">
            <v>Weekend</v>
          </cell>
          <cell r="KK3" t="str">
            <v/>
          </cell>
          <cell r="KL3" t="str">
            <v/>
          </cell>
          <cell r="KM3" t="str">
            <v/>
          </cell>
          <cell r="KN3" t="str">
            <v/>
          </cell>
        </row>
        <row r="4">
          <cell r="F4">
            <v>44621</v>
          </cell>
          <cell r="G4">
            <v>44622</v>
          </cell>
          <cell r="H4">
            <v>44623</v>
          </cell>
          <cell r="I4">
            <v>44624</v>
          </cell>
          <cell r="J4">
            <v>44625</v>
          </cell>
          <cell r="K4">
            <v>44626</v>
          </cell>
          <cell r="L4">
            <v>44627</v>
          </cell>
          <cell r="M4">
            <v>44628</v>
          </cell>
          <cell r="N4">
            <v>44629</v>
          </cell>
          <cell r="O4">
            <v>44630</v>
          </cell>
          <cell r="P4">
            <v>44631</v>
          </cell>
          <cell r="Q4">
            <v>44632</v>
          </cell>
          <cell r="R4">
            <v>44633</v>
          </cell>
          <cell r="S4">
            <v>44634</v>
          </cell>
          <cell r="T4">
            <v>44635</v>
          </cell>
          <cell r="U4">
            <v>44636</v>
          </cell>
          <cell r="V4">
            <v>44637</v>
          </cell>
          <cell r="W4">
            <v>44638</v>
          </cell>
          <cell r="X4">
            <v>44639</v>
          </cell>
          <cell r="Y4">
            <v>44640</v>
          </cell>
          <cell r="Z4">
            <v>44641</v>
          </cell>
          <cell r="AA4">
            <v>44642</v>
          </cell>
          <cell r="AB4">
            <v>44643</v>
          </cell>
          <cell r="AC4">
            <v>44644</v>
          </cell>
          <cell r="AD4">
            <v>44645</v>
          </cell>
          <cell r="AE4">
            <v>44646</v>
          </cell>
          <cell r="AF4">
            <v>44647</v>
          </cell>
          <cell r="AG4">
            <v>44648</v>
          </cell>
          <cell r="AH4">
            <v>44649</v>
          </cell>
          <cell r="AI4">
            <v>44650</v>
          </cell>
          <cell r="AJ4">
            <v>44651</v>
          </cell>
          <cell r="AK4" t="str">
            <v>ACUMULADO</v>
          </cell>
          <cell r="AM4">
            <v>44621</v>
          </cell>
          <cell r="AN4">
            <v>44622</v>
          </cell>
          <cell r="AO4">
            <v>44623</v>
          </cell>
          <cell r="AP4">
            <v>44624</v>
          </cell>
          <cell r="AQ4">
            <v>44625</v>
          </cell>
          <cell r="AR4">
            <v>44626</v>
          </cell>
          <cell r="AS4">
            <v>44627</v>
          </cell>
          <cell r="AT4">
            <v>44628</v>
          </cell>
          <cell r="AU4">
            <v>44629</v>
          </cell>
          <cell r="AV4">
            <v>44630</v>
          </cell>
          <cell r="AW4">
            <v>44631</v>
          </cell>
          <cell r="AX4">
            <v>44632</v>
          </cell>
          <cell r="AY4">
            <v>44633</v>
          </cell>
          <cell r="AZ4">
            <v>44634</v>
          </cell>
          <cell r="BA4">
            <v>44635</v>
          </cell>
          <cell r="BB4">
            <v>44636</v>
          </cell>
          <cell r="BC4">
            <v>44637</v>
          </cell>
          <cell r="BD4">
            <v>44638</v>
          </cell>
          <cell r="BE4">
            <v>44639</v>
          </cell>
          <cell r="BF4">
            <v>44640</v>
          </cell>
          <cell r="BG4">
            <v>44641</v>
          </cell>
          <cell r="BH4">
            <v>44642</v>
          </cell>
          <cell r="BI4">
            <v>44643</v>
          </cell>
          <cell r="BJ4">
            <v>44644</v>
          </cell>
          <cell r="BK4">
            <v>44645</v>
          </cell>
          <cell r="BL4">
            <v>44646</v>
          </cell>
          <cell r="BM4">
            <v>44647</v>
          </cell>
          <cell r="BN4">
            <v>44648</v>
          </cell>
          <cell r="BO4">
            <v>44649</v>
          </cell>
          <cell r="BP4">
            <v>44650</v>
          </cell>
          <cell r="BQ4">
            <v>44651</v>
          </cell>
          <cell r="BR4" t="str">
            <v>ACUMULADO</v>
          </cell>
          <cell r="BT4">
            <v>44621</v>
          </cell>
          <cell r="BU4">
            <v>44622</v>
          </cell>
          <cell r="BV4">
            <v>44623</v>
          </cell>
          <cell r="BW4">
            <v>44624</v>
          </cell>
          <cell r="BX4">
            <v>44625</v>
          </cell>
          <cell r="BY4">
            <v>44626</v>
          </cell>
          <cell r="BZ4">
            <v>44627</v>
          </cell>
          <cell r="CA4">
            <v>44628</v>
          </cell>
          <cell r="CB4">
            <v>44629</v>
          </cell>
          <cell r="CC4">
            <v>44630</v>
          </cell>
          <cell r="CD4">
            <v>44631</v>
          </cell>
          <cell r="CE4">
            <v>44632</v>
          </cell>
          <cell r="CF4">
            <v>44633</v>
          </cell>
          <cell r="CG4">
            <v>44634</v>
          </cell>
          <cell r="CH4">
            <v>44635</v>
          </cell>
          <cell r="CI4">
            <v>44636</v>
          </cell>
          <cell r="CJ4">
            <v>44637</v>
          </cell>
          <cell r="CK4">
            <v>44638</v>
          </cell>
          <cell r="CL4">
            <v>44639</v>
          </cell>
          <cell r="CM4">
            <v>44640</v>
          </cell>
          <cell r="CN4">
            <v>44641</v>
          </cell>
          <cell r="CO4">
            <v>44642</v>
          </cell>
          <cell r="CP4">
            <v>44643</v>
          </cell>
          <cell r="CQ4">
            <v>44644</v>
          </cell>
          <cell r="CR4">
            <v>44645</v>
          </cell>
          <cell r="CS4">
            <v>44646</v>
          </cell>
          <cell r="CT4">
            <v>44647</v>
          </cell>
          <cell r="CU4">
            <v>44648</v>
          </cell>
          <cell r="CV4">
            <v>44649</v>
          </cell>
          <cell r="CW4">
            <v>44650</v>
          </cell>
          <cell r="CX4">
            <v>44651</v>
          </cell>
          <cell r="CY4" t="str">
            <v>ACUMULADO</v>
          </cell>
          <cell r="DA4">
            <v>44621</v>
          </cell>
          <cell r="DB4">
            <v>44622</v>
          </cell>
          <cell r="DC4">
            <v>44623</v>
          </cell>
          <cell r="DD4">
            <v>44624</v>
          </cell>
          <cell r="DE4">
            <v>44625</v>
          </cell>
          <cell r="DF4">
            <v>44626</v>
          </cell>
          <cell r="DG4">
            <v>44627</v>
          </cell>
          <cell r="DH4">
            <v>44628</v>
          </cell>
          <cell r="DI4">
            <v>44629</v>
          </cell>
          <cell r="DJ4">
            <v>44630</v>
          </cell>
          <cell r="DK4">
            <v>44631</v>
          </cell>
          <cell r="DL4">
            <v>44632</v>
          </cell>
          <cell r="DM4">
            <v>44633</v>
          </cell>
          <cell r="DN4">
            <v>44634</v>
          </cell>
          <cell r="DO4">
            <v>44635</v>
          </cell>
          <cell r="DP4">
            <v>44636</v>
          </cell>
          <cell r="DQ4">
            <v>44637</v>
          </cell>
          <cell r="DR4">
            <v>44638</v>
          </cell>
          <cell r="DS4">
            <v>44639</v>
          </cell>
          <cell r="DT4">
            <v>44640</v>
          </cell>
          <cell r="DU4">
            <v>44641</v>
          </cell>
          <cell r="DV4">
            <v>44642</v>
          </cell>
          <cell r="DW4">
            <v>44643</v>
          </cell>
          <cell r="DX4">
            <v>44644</v>
          </cell>
          <cell r="DY4">
            <v>44645</v>
          </cell>
          <cell r="DZ4">
            <v>44646</v>
          </cell>
          <cell r="EA4">
            <v>44647</v>
          </cell>
          <cell r="EB4">
            <v>44648</v>
          </cell>
          <cell r="EC4">
            <v>44649</v>
          </cell>
          <cell r="ED4">
            <v>44650</v>
          </cell>
          <cell r="EE4">
            <v>44651</v>
          </cell>
          <cell r="EF4" t="str">
            <v>ACUMULADO</v>
          </cell>
          <cell r="EH4">
            <v>44621</v>
          </cell>
          <cell r="EI4">
            <v>44622</v>
          </cell>
          <cell r="EJ4">
            <v>44623</v>
          </cell>
          <cell r="EK4">
            <v>44624</v>
          </cell>
          <cell r="EL4">
            <v>44625</v>
          </cell>
          <cell r="EM4">
            <v>44626</v>
          </cell>
          <cell r="EN4">
            <v>44627</v>
          </cell>
          <cell r="EO4">
            <v>44628</v>
          </cell>
          <cell r="EP4">
            <v>44629</v>
          </cell>
          <cell r="EQ4">
            <v>44630</v>
          </cell>
          <cell r="ER4">
            <v>44631</v>
          </cell>
          <cell r="ES4">
            <v>44632</v>
          </cell>
          <cell r="ET4">
            <v>44633</v>
          </cell>
          <cell r="EU4">
            <v>44634</v>
          </cell>
          <cell r="EV4">
            <v>44635</v>
          </cell>
          <cell r="EW4">
            <v>44636</v>
          </cell>
          <cell r="EX4">
            <v>44637</v>
          </cell>
          <cell r="EY4">
            <v>44638</v>
          </cell>
          <cell r="EZ4">
            <v>44639</v>
          </cell>
          <cell r="FA4">
            <v>44640</v>
          </cell>
          <cell r="FB4">
            <v>44641</v>
          </cell>
          <cell r="FC4">
            <v>44642</v>
          </cell>
          <cell r="FD4">
            <v>44643</v>
          </cell>
          <cell r="FE4">
            <v>44644</v>
          </cell>
          <cell r="FF4">
            <v>44645</v>
          </cell>
          <cell r="FG4">
            <v>44646</v>
          </cell>
          <cell r="FH4">
            <v>44647</v>
          </cell>
          <cell r="FI4">
            <v>44648</v>
          </cell>
          <cell r="FJ4">
            <v>44649</v>
          </cell>
          <cell r="FK4">
            <v>44650</v>
          </cell>
          <cell r="FL4">
            <v>44651</v>
          </cell>
          <cell r="FM4" t="str">
            <v>ACUMULADO</v>
          </cell>
          <cell r="FO4">
            <v>44621</v>
          </cell>
          <cell r="FP4">
            <v>44622</v>
          </cell>
          <cell r="FQ4">
            <v>44623</v>
          </cell>
          <cell r="FR4">
            <v>44624</v>
          </cell>
          <cell r="FS4">
            <v>44625</v>
          </cell>
          <cell r="FT4">
            <v>44626</v>
          </cell>
          <cell r="FU4">
            <v>44627</v>
          </cell>
          <cell r="FV4">
            <v>44628</v>
          </cell>
          <cell r="FW4">
            <v>44629</v>
          </cell>
          <cell r="FX4">
            <v>44630</v>
          </cell>
          <cell r="FY4">
            <v>44631</v>
          </cell>
          <cell r="FZ4">
            <v>44632</v>
          </cell>
          <cell r="GA4">
            <v>44633</v>
          </cell>
          <cell r="GB4">
            <v>44634</v>
          </cell>
          <cell r="GC4">
            <v>44635</v>
          </cell>
          <cell r="GD4">
            <v>44636</v>
          </cell>
          <cell r="GE4">
            <v>44637</v>
          </cell>
          <cell r="GF4">
            <v>44638</v>
          </cell>
          <cell r="GG4">
            <v>44639</v>
          </cell>
          <cell r="GH4">
            <v>44640</v>
          </cell>
          <cell r="GI4">
            <v>44641</v>
          </cell>
          <cell r="GJ4">
            <v>44642</v>
          </cell>
          <cell r="GK4">
            <v>44643</v>
          </cell>
          <cell r="GL4">
            <v>44644</v>
          </cell>
          <cell r="GM4">
            <v>44645</v>
          </cell>
          <cell r="GN4">
            <v>44646</v>
          </cell>
          <cell r="GO4">
            <v>44647</v>
          </cell>
          <cell r="GP4">
            <v>44648</v>
          </cell>
          <cell r="GQ4">
            <v>44649</v>
          </cell>
          <cell r="GR4">
            <v>44650</v>
          </cell>
          <cell r="GS4">
            <v>44651</v>
          </cell>
          <cell r="GT4" t="str">
            <v>ACUMULADO</v>
          </cell>
          <cell r="GV4">
            <v>44621</v>
          </cell>
          <cell r="GW4">
            <v>44622</v>
          </cell>
          <cell r="GX4">
            <v>44623</v>
          </cell>
          <cell r="GY4">
            <v>44624</v>
          </cell>
          <cell r="GZ4">
            <v>44625</v>
          </cell>
          <cell r="HA4">
            <v>44626</v>
          </cell>
          <cell r="HB4">
            <v>44627</v>
          </cell>
          <cell r="HC4">
            <v>44628</v>
          </cell>
          <cell r="HD4">
            <v>44629</v>
          </cell>
          <cell r="HE4">
            <v>44630</v>
          </cell>
          <cell r="HF4">
            <v>44631</v>
          </cell>
          <cell r="HG4">
            <v>44632</v>
          </cell>
          <cell r="HH4">
            <v>44633</v>
          </cell>
          <cell r="HI4">
            <v>44634</v>
          </cell>
          <cell r="HJ4">
            <v>44635</v>
          </cell>
          <cell r="HK4">
            <v>44636</v>
          </cell>
          <cell r="HL4">
            <v>44637</v>
          </cell>
          <cell r="HM4">
            <v>44638</v>
          </cell>
          <cell r="HN4">
            <v>44639</v>
          </cell>
          <cell r="HO4">
            <v>44640</v>
          </cell>
          <cell r="HP4">
            <v>44641</v>
          </cell>
          <cell r="HQ4">
            <v>44642</v>
          </cell>
          <cell r="HR4">
            <v>44643</v>
          </cell>
          <cell r="HS4">
            <v>44644</v>
          </cell>
          <cell r="HT4">
            <v>44645</v>
          </cell>
          <cell r="HU4">
            <v>44646</v>
          </cell>
          <cell r="HV4">
            <v>44647</v>
          </cell>
          <cell r="HW4">
            <v>44648</v>
          </cell>
          <cell r="HX4">
            <v>44649</v>
          </cell>
          <cell r="HY4">
            <v>44650</v>
          </cell>
          <cell r="HZ4">
            <v>44651</v>
          </cell>
          <cell r="IA4" t="str">
            <v>ACUMULADO</v>
          </cell>
          <cell r="IC4">
            <v>44621</v>
          </cell>
          <cell r="ID4">
            <v>44622</v>
          </cell>
          <cell r="IE4">
            <v>44623</v>
          </cell>
          <cell r="IF4">
            <v>44624</v>
          </cell>
          <cell r="IG4">
            <v>44625</v>
          </cell>
          <cell r="IH4">
            <v>44626</v>
          </cell>
          <cell r="II4">
            <v>44627</v>
          </cell>
          <cell r="IJ4">
            <v>44628</v>
          </cell>
          <cell r="IK4">
            <v>44629</v>
          </cell>
          <cell r="IL4">
            <v>44630</v>
          </cell>
          <cell r="IM4">
            <v>44631</v>
          </cell>
          <cell r="IN4">
            <v>44632</v>
          </cell>
          <cell r="IO4">
            <v>44633</v>
          </cell>
          <cell r="IP4">
            <v>44634</v>
          </cell>
          <cell r="IQ4">
            <v>44635</v>
          </cell>
          <cell r="IR4">
            <v>44636</v>
          </cell>
          <cell r="IS4">
            <v>44637</v>
          </cell>
          <cell r="IT4">
            <v>44638</v>
          </cell>
          <cell r="IU4">
            <v>44639</v>
          </cell>
          <cell r="IV4">
            <v>44640</v>
          </cell>
          <cell r="IW4">
            <v>44641</v>
          </cell>
          <cell r="IX4">
            <v>44642</v>
          </cell>
          <cell r="IY4">
            <v>44643</v>
          </cell>
          <cell r="IZ4">
            <v>44644</v>
          </cell>
          <cell r="JA4">
            <v>44645</v>
          </cell>
          <cell r="JB4">
            <v>44646</v>
          </cell>
          <cell r="JC4">
            <v>44647</v>
          </cell>
          <cell r="JD4">
            <v>44648</v>
          </cell>
          <cell r="JE4">
            <v>44649</v>
          </cell>
          <cell r="JF4">
            <v>44650</v>
          </cell>
          <cell r="JG4">
            <v>44651</v>
          </cell>
          <cell r="JH4" t="str">
            <v>ACUMULADO</v>
          </cell>
          <cell r="JJ4">
            <v>44621</v>
          </cell>
          <cell r="JK4">
            <v>44622</v>
          </cell>
          <cell r="JL4">
            <v>44623</v>
          </cell>
          <cell r="JM4">
            <v>44624</v>
          </cell>
          <cell r="JN4">
            <v>44625</v>
          </cell>
          <cell r="JO4">
            <v>44626</v>
          </cell>
          <cell r="JP4">
            <v>44627</v>
          </cell>
          <cell r="JQ4">
            <v>44628</v>
          </cell>
          <cell r="JR4">
            <v>44629</v>
          </cell>
          <cell r="JS4">
            <v>44630</v>
          </cell>
          <cell r="JT4">
            <v>44631</v>
          </cell>
          <cell r="JU4">
            <v>44632</v>
          </cell>
          <cell r="JV4">
            <v>44633</v>
          </cell>
          <cell r="JW4">
            <v>44634</v>
          </cell>
          <cell r="JX4">
            <v>44635</v>
          </cell>
          <cell r="JY4">
            <v>44636</v>
          </cell>
          <cell r="JZ4">
            <v>44637</v>
          </cell>
          <cell r="KA4">
            <v>44638</v>
          </cell>
          <cell r="KB4">
            <v>44639</v>
          </cell>
          <cell r="KC4">
            <v>44640</v>
          </cell>
          <cell r="KD4">
            <v>44641</v>
          </cell>
          <cell r="KE4">
            <v>44642</v>
          </cell>
          <cell r="KF4">
            <v>44643</v>
          </cell>
          <cell r="KG4">
            <v>44644</v>
          </cell>
          <cell r="KH4">
            <v>44645</v>
          </cell>
          <cell r="KI4">
            <v>44646</v>
          </cell>
          <cell r="KJ4">
            <v>44647</v>
          </cell>
          <cell r="KK4">
            <v>44648</v>
          </cell>
          <cell r="KL4">
            <v>44649</v>
          </cell>
          <cell r="KM4">
            <v>44650</v>
          </cell>
          <cell r="KN4">
            <v>44651</v>
          </cell>
          <cell r="KO4" t="str">
            <v>ACUMULADO</v>
          </cell>
        </row>
        <row r="5">
          <cell r="F5">
            <v>565888236.7299999</v>
          </cell>
          <cell r="G5">
            <v>565888236.7299999</v>
          </cell>
          <cell r="H5">
            <v>559143428.03999984</v>
          </cell>
          <cell r="I5">
            <v>561112302.03000009</v>
          </cell>
          <cell r="J5">
            <v>555989538.07999992</v>
          </cell>
          <cell r="K5">
            <v>555989538.07999992</v>
          </cell>
          <cell r="L5">
            <v>555989538.07999992</v>
          </cell>
          <cell r="M5">
            <v>553288548.32000017</v>
          </cell>
          <cell r="N5">
            <v>557586315.06000006</v>
          </cell>
          <cell r="O5">
            <v>558121509.04999995</v>
          </cell>
          <cell r="P5">
            <v>557715507.77999997</v>
          </cell>
          <cell r="Q5">
            <v>557708786.16999996</v>
          </cell>
          <cell r="R5">
            <v>557708786.16999996</v>
          </cell>
          <cell r="S5">
            <v>557708786.16999996</v>
          </cell>
          <cell r="T5">
            <v>557708786.16999996</v>
          </cell>
          <cell r="U5">
            <v>557708786.16999996</v>
          </cell>
          <cell r="V5">
            <v>557708786.16999996</v>
          </cell>
          <cell r="W5">
            <v>557708786.16999996</v>
          </cell>
          <cell r="X5">
            <v>557594515.31999993</v>
          </cell>
          <cell r="Y5">
            <v>557594515.31999993</v>
          </cell>
          <cell r="Z5">
            <v>557594515.31999993</v>
          </cell>
          <cell r="AA5">
            <v>539099761.6500001</v>
          </cell>
          <cell r="AB5">
            <v>540372193.08000016</v>
          </cell>
          <cell r="AC5">
            <v>540372193.08000016</v>
          </cell>
          <cell r="AD5">
            <v>540372193.08000016</v>
          </cell>
          <cell r="AE5">
            <v>540372193.08000016</v>
          </cell>
          <cell r="AF5">
            <v>540372193.08000016</v>
          </cell>
          <cell r="AG5">
            <v>540372193.08000016</v>
          </cell>
          <cell r="AH5">
            <v>540372193.08000016</v>
          </cell>
          <cell r="AI5">
            <v>540372193.08000016</v>
          </cell>
          <cell r="AJ5">
            <v>540372193.08000016</v>
          </cell>
          <cell r="AK5">
            <v>565888236.7299999</v>
          </cell>
          <cell r="AM5">
            <v>546631371.30999994</v>
          </cell>
          <cell r="AN5">
            <v>546631371.30999994</v>
          </cell>
          <cell r="AO5">
            <v>539653120.79999995</v>
          </cell>
          <cell r="AP5">
            <v>540145929.12</v>
          </cell>
          <cell r="AQ5">
            <v>535599073.79000002</v>
          </cell>
          <cell r="AR5">
            <v>535599073.79000002</v>
          </cell>
          <cell r="AS5">
            <v>535599073.79000002</v>
          </cell>
          <cell r="AT5">
            <v>533789466.50000006</v>
          </cell>
          <cell r="AU5">
            <v>535093589.72000009</v>
          </cell>
          <cell r="AV5">
            <v>533986610.12000006</v>
          </cell>
          <cell r="AW5">
            <v>534042974.40000004</v>
          </cell>
          <cell r="AX5">
            <v>534042974.40000004</v>
          </cell>
          <cell r="AY5">
            <v>534042974.40000004</v>
          </cell>
          <cell r="AZ5">
            <v>534042974.40000004</v>
          </cell>
          <cell r="BA5">
            <v>534042974.40000004</v>
          </cell>
          <cell r="BB5">
            <v>534042974.40000004</v>
          </cell>
          <cell r="BC5">
            <v>534042974.40000004</v>
          </cell>
          <cell r="BD5">
            <v>534042974.40000004</v>
          </cell>
          <cell r="BE5">
            <v>534042974.40000004</v>
          </cell>
          <cell r="BF5">
            <v>534042974.40000004</v>
          </cell>
          <cell r="BG5">
            <v>534042974.40000004</v>
          </cell>
          <cell r="BH5">
            <v>515710165.29000008</v>
          </cell>
          <cell r="BI5">
            <v>515898307.97000009</v>
          </cell>
          <cell r="BJ5">
            <v>515898307.97000009</v>
          </cell>
          <cell r="BK5">
            <v>515898307.97000009</v>
          </cell>
          <cell r="BL5">
            <v>515898307.97000009</v>
          </cell>
          <cell r="BM5">
            <v>515898307.97000009</v>
          </cell>
          <cell r="BN5">
            <v>515898307.97000009</v>
          </cell>
          <cell r="BO5">
            <v>515898307.97000009</v>
          </cell>
          <cell r="BP5">
            <v>515898307.97000009</v>
          </cell>
          <cell r="BQ5">
            <v>515898307.97000009</v>
          </cell>
          <cell r="BR5">
            <v>546631371.30999994</v>
          </cell>
          <cell r="BT5">
            <v>3246031.42</v>
          </cell>
          <cell r="BU5">
            <v>3246031.42</v>
          </cell>
          <cell r="BV5">
            <v>3279131.93</v>
          </cell>
          <cell r="BW5">
            <v>3381713.8800000004</v>
          </cell>
          <cell r="BX5">
            <v>3396950.2600000007</v>
          </cell>
          <cell r="BY5">
            <v>3396950.2600000007</v>
          </cell>
          <cell r="BZ5">
            <v>3396950.2600000007</v>
          </cell>
          <cell r="CA5">
            <v>3461837.7600000007</v>
          </cell>
          <cell r="CB5">
            <v>3596335.6600000006</v>
          </cell>
          <cell r="CC5">
            <v>3680458.7100000009</v>
          </cell>
          <cell r="CD5">
            <v>3663884.9500000011</v>
          </cell>
          <cell r="CE5">
            <v>3663884.9500000011</v>
          </cell>
          <cell r="CF5">
            <v>3663884.9500000011</v>
          </cell>
          <cell r="CG5">
            <v>3663884.9500000011</v>
          </cell>
          <cell r="CH5">
            <v>3663884.9500000011</v>
          </cell>
          <cell r="CI5">
            <v>3663884.9500000011</v>
          </cell>
          <cell r="CJ5">
            <v>3663884.9500000011</v>
          </cell>
          <cell r="CK5">
            <v>3663884.9500000011</v>
          </cell>
          <cell r="CL5">
            <v>3663884.9500000011</v>
          </cell>
          <cell r="CM5">
            <v>3663884.9500000011</v>
          </cell>
          <cell r="CN5">
            <v>3663884.9500000011</v>
          </cell>
          <cell r="CO5">
            <v>3655713.4700000011</v>
          </cell>
          <cell r="CP5">
            <v>3911331.9400000009</v>
          </cell>
          <cell r="CQ5">
            <v>3911331.9400000009</v>
          </cell>
          <cell r="CR5">
            <v>3911331.9400000009</v>
          </cell>
          <cell r="CS5">
            <v>3911331.9400000009</v>
          </cell>
          <cell r="CT5">
            <v>3911331.9400000009</v>
          </cell>
          <cell r="CU5">
            <v>3911331.9400000009</v>
          </cell>
          <cell r="CV5">
            <v>3911331.9400000009</v>
          </cell>
          <cell r="CW5">
            <v>3911331.9400000009</v>
          </cell>
          <cell r="CX5">
            <v>3911331.9400000009</v>
          </cell>
          <cell r="CY5">
            <v>3246031.42</v>
          </cell>
          <cell r="DA5">
            <v>10051</v>
          </cell>
          <cell r="DB5">
            <v>10051</v>
          </cell>
          <cell r="DC5">
            <v>-5175.4100000000326</v>
          </cell>
          <cell r="DD5">
            <v>63873.579999999958</v>
          </cell>
          <cell r="DE5">
            <v>-90.830000000074506</v>
          </cell>
          <cell r="DF5">
            <v>-90.830000000074506</v>
          </cell>
          <cell r="DG5">
            <v>-90.830000000074506</v>
          </cell>
          <cell r="DH5">
            <v>5038.8499999999258</v>
          </cell>
          <cell r="DI5">
            <v>21831.189999999915</v>
          </cell>
          <cell r="DJ5">
            <v>11623.789999999906</v>
          </cell>
          <cell r="DK5">
            <v>1680.7599999999074</v>
          </cell>
          <cell r="DL5">
            <v>-5040.8500000000922</v>
          </cell>
          <cell r="DM5">
            <v>-5040.8500000000922</v>
          </cell>
          <cell r="DN5">
            <v>-5040.8500000000922</v>
          </cell>
          <cell r="DO5">
            <v>-5040.8500000000922</v>
          </cell>
          <cell r="DP5">
            <v>-5040.8500000000922</v>
          </cell>
          <cell r="DQ5">
            <v>-5040.8500000000922</v>
          </cell>
          <cell r="DR5">
            <v>-5040.8500000000922</v>
          </cell>
          <cell r="DS5">
            <v>-119311.7000000001</v>
          </cell>
          <cell r="DT5">
            <v>-119311.7000000001</v>
          </cell>
          <cell r="DU5">
            <v>-119311.7000000001</v>
          </cell>
          <cell r="DV5">
            <v>15165.25</v>
          </cell>
          <cell r="DW5">
            <v>11463.86</v>
          </cell>
          <cell r="DX5">
            <v>11463.86</v>
          </cell>
          <cell r="DY5">
            <v>11463.86</v>
          </cell>
          <cell r="DZ5">
            <v>11463.86</v>
          </cell>
          <cell r="EA5">
            <v>11463.86</v>
          </cell>
          <cell r="EB5">
            <v>11463.86</v>
          </cell>
          <cell r="EC5">
            <v>11463.86</v>
          </cell>
          <cell r="ED5">
            <v>11463.86</v>
          </cell>
          <cell r="EE5">
            <v>11463.86</v>
          </cell>
          <cell r="EF5">
            <v>10051</v>
          </cell>
          <cell r="EH5">
            <v>9784378</v>
          </cell>
          <cell r="EI5">
            <v>9784378</v>
          </cell>
          <cell r="EJ5">
            <v>9340495.7799999993</v>
          </cell>
          <cell r="EK5">
            <v>9858940.4100000001</v>
          </cell>
          <cell r="EL5">
            <v>9626767.9299999997</v>
          </cell>
          <cell r="EM5">
            <v>9626767.9299999997</v>
          </cell>
          <cell r="EN5">
            <v>9626767.9299999997</v>
          </cell>
          <cell r="EO5">
            <v>9844008.1599999983</v>
          </cell>
          <cell r="EP5">
            <v>10462961.1</v>
          </cell>
          <cell r="EQ5">
            <v>10894889.299999999</v>
          </cell>
          <cell r="ER5">
            <v>10986387.18</v>
          </cell>
          <cell r="ES5">
            <v>10986387.18</v>
          </cell>
          <cell r="ET5">
            <v>10986387.18</v>
          </cell>
          <cell r="EU5">
            <v>10986387.18</v>
          </cell>
          <cell r="EV5">
            <v>10986387.18</v>
          </cell>
          <cell r="EW5">
            <v>10986387.18</v>
          </cell>
          <cell r="EX5">
            <v>10986387.18</v>
          </cell>
          <cell r="EY5">
            <v>10986387.18</v>
          </cell>
          <cell r="EZ5">
            <v>10986387.18</v>
          </cell>
          <cell r="FA5">
            <v>10986387.18</v>
          </cell>
          <cell r="FB5">
            <v>10986387.18</v>
          </cell>
          <cell r="FC5">
            <v>9302312.0299999993</v>
          </cell>
          <cell r="FD5">
            <v>9646225.6999999993</v>
          </cell>
          <cell r="FE5">
            <v>9646225.6999999993</v>
          </cell>
          <cell r="FF5">
            <v>9646225.6999999993</v>
          </cell>
          <cell r="FG5">
            <v>9646225.6999999993</v>
          </cell>
          <cell r="FH5">
            <v>9646225.6999999993</v>
          </cell>
          <cell r="FI5">
            <v>9646225.6999999993</v>
          </cell>
          <cell r="FJ5">
            <v>9646225.6999999993</v>
          </cell>
          <cell r="FK5">
            <v>9646225.6999999993</v>
          </cell>
          <cell r="FL5">
            <v>9646225.6999999993</v>
          </cell>
          <cell r="FM5">
            <v>9784378</v>
          </cell>
          <cell r="FO5">
            <v>602425</v>
          </cell>
          <cell r="FP5">
            <v>602425</v>
          </cell>
          <cell r="FQ5">
            <v>481759.13</v>
          </cell>
          <cell r="FR5">
            <v>436839.22000000009</v>
          </cell>
          <cell r="FS5">
            <v>342451.50000000023</v>
          </cell>
          <cell r="FT5">
            <v>342451.50000000023</v>
          </cell>
          <cell r="FU5">
            <v>342451.50000000023</v>
          </cell>
          <cell r="FV5">
            <v>342451.50000000023</v>
          </cell>
          <cell r="FW5">
            <v>966297.29000000027</v>
          </cell>
          <cell r="FX5">
            <v>998298.90000000026</v>
          </cell>
          <cell r="FY5">
            <v>227639.35000000021</v>
          </cell>
          <cell r="FZ5">
            <v>227639.35000000021</v>
          </cell>
          <cell r="GA5">
            <v>227639.35000000021</v>
          </cell>
          <cell r="GB5">
            <v>227639.35000000021</v>
          </cell>
          <cell r="GC5">
            <v>227639.35000000021</v>
          </cell>
          <cell r="GD5">
            <v>227639.35000000021</v>
          </cell>
          <cell r="GE5">
            <v>227639.35000000021</v>
          </cell>
          <cell r="GF5">
            <v>227639.35000000021</v>
          </cell>
          <cell r="GG5">
            <v>227639.35000000021</v>
          </cell>
          <cell r="GH5">
            <v>227639.35000000021</v>
          </cell>
          <cell r="GI5">
            <v>227639.35000000021</v>
          </cell>
          <cell r="GJ5">
            <v>437323.9300000004</v>
          </cell>
          <cell r="GK5">
            <v>545604.61000000034</v>
          </cell>
          <cell r="GL5">
            <v>545604.61000000034</v>
          </cell>
          <cell r="GM5">
            <v>545604.61000000034</v>
          </cell>
          <cell r="GN5">
            <v>545604.61000000034</v>
          </cell>
          <cell r="GO5">
            <v>545604.61000000034</v>
          </cell>
          <cell r="GP5">
            <v>545604.61000000034</v>
          </cell>
          <cell r="GQ5">
            <v>545604.61000000034</v>
          </cell>
          <cell r="GR5">
            <v>545604.61000000034</v>
          </cell>
          <cell r="GS5">
            <v>545604.61000000034</v>
          </cell>
          <cell r="GT5">
            <v>602425</v>
          </cell>
          <cell r="GV5">
            <v>2896967</v>
          </cell>
          <cell r="GW5">
            <v>2896967</v>
          </cell>
          <cell r="GX5">
            <v>3600598.24</v>
          </cell>
          <cell r="GY5">
            <v>3319330.5700000003</v>
          </cell>
          <cell r="GZ5">
            <v>3327372.8900000006</v>
          </cell>
          <cell r="HA5">
            <v>3327372.8900000006</v>
          </cell>
          <cell r="HB5">
            <v>3327372.8900000006</v>
          </cell>
          <cell r="HC5">
            <v>2587240.3500000006</v>
          </cell>
          <cell r="HD5">
            <v>2640687.9300000006</v>
          </cell>
          <cell r="HE5">
            <v>2899386.1900000009</v>
          </cell>
          <cell r="HF5">
            <v>3151733.7500000009</v>
          </cell>
          <cell r="HG5">
            <v>3151733.7500000009</v>
          </cell>
          <cell r="HH5">
            <v>3151733.7500000009</v>
          </cell>
          <cell r="HI5">
            <v>3151733.7500000009</v>
          </cell>
          <cell r="HJ5">
            <v>3151733.7500000009</v>
          </cell>
          <cell r="HK5">
            <v>3151733.7500000009</v>
          </cell>
          <cell r="HL5">
            <v>3151733.7500000009</v>
          </cell>
          <cell r="HM5">
            <v>3151733.7500000009</v>
          </cell>
          <cell r="HN5">
            <v>3151733.7500000009</v>
          </cell>
          <cell r="HO5">
            <v>3151733.7500000009</v>
          </cell>
          <cell r="HP5">
            <v>3151733.7500000009</v>
          </cell>
          <cell r="HQ5">
            <v>3553432.1200000006</v>
          </cell>
          <cell r="HR5">
            <v>3760731.6300000008</v>
          </cell>
          <cell r="HS5">
            <v>3760731.6300000008</v>
          </cell>
          <cell r="HT5">
            <v>3760731.6300000008</v>
          </cell>
          <cell r="HU5">
            <v>3760731.6300000008</v>
          </cell>
          <cell r="HV5">
            <v>3760731.6300000008</v>
          </cell>
          <cell r="HW5">
            <v>3760731.6300000008</v>
          </cell>
          <cell r="HX5">
            <v>3760731.6300000008</v>
          </cell>
          <cell r="HY5">
            <v>3760731.6300000008</v>
          </cell>
          <cell r="HZ5">
            <v>3760731.6300000008</v>
          </cell>
          <cell r="IA5">
            <v>2896967</v>
          </cell>
          <cell r="IC5">
            <v>1706131</v>
          </cell>
          <cell r="ID5">
            <v>1706131</v>
          </cell>
          <cell r="IE5">
            <v>1794628.17</v>
          </cell>
          <cell r="IF5">
            <v>2849944.1799999997</v>
          </cell>
          <cell r="IG5">
            <v>2575502.42</v>
          </cell>
          <cell r="IH5">
            <v>2575502.42</v>
          </cell>
          <cell r="II5">
            <v>2575502.42</v>
          </cell>
          <cell r="IJ5">
            <v>2126856.4399999995</v>
          </cell>
          <cell r="IK5">
            <v>3669101.78</v>
          </cell>
          <cell r="IL5">
            <v>4387551.13</v>
          </cell>
          <cell r="IM5">
            <v>4277478.16</v>
          </cell>
          <cell r="IN5">
            <v>4277478.16</v>
          </cell>
          <cell r="IO5">
            <v>4277478.16</v>
          </cell>
          <cell r="IP5">
            <v>4277478.16</v>
          </cell>
          <cell r="IQ5">
            <v>4277478.16</v>
          </cell>
          <cell r="IR5">
            <v>4277478.16</v>
          </cell>
          <cell r="IS5">
            <v>4277478.16</v>
          </cell>
          <cell r="IT5">
            <v>4277478.16</v>
          </cell>
          <cell r="IU5">
            <v>4277478.16</v>
          </cell>
          <cell r="IV5">
            <v>4277478.16</v>
          </cell>
          <cell r="IW5">
            <v>4277478.16</v>
          </cell>
          <cell r="IX5">
            <v>4709523.2799999937</v>
          </cell>
          <cell r="IY5">
            <v>4933102.8899999941</v>
          </cell>
          <cell r="IZ5">
            <v>4933102.8899999941</v>
          </cell>
          <cell r="JA5">
            <v>4933102.8899999941</v>
          </cell>
          <cell r="JB5">
            <v>4933102.8899999941</v>
          </cell>
          <cell r="JC5">
            <v>4933102.8899999941</v>
          </cell>
          <cell r="JD5">
            <v>4933102.8899999941</v>
          </cell>
          <cell r="JE5">
            <v>4933102.8899999941</v>
          </cell>
          <cell r="JF5">
            <v>4933102.8899999941</v>
          </cell>
          <cell r="JG5">
            <v>4933102.8899999941</v>
          </cell>
          <cell r="JH5">
            <v>1706131</v>
          </cell>
          <cell r="JJ5">
            <v>1010882</v>
          </cell>
          <cell r="JK5">
            <v>1010882</v>
          </cell>
          <cell r="JL5">
            <v>998869.40000000014</v>
          </cell>
          <cell r="JM5">
            <v>1055731.07</v>
          </cell>
          <cell r="JN5">
            <v>1121510.1200000001</v>
          </cell>
          <cell r="JO5">
            <v>1121510.1200000001</v>
          </cell>
          <cell r="JP5">
            <v>1121510.1200000001</v>
          </cell>
          <cell r="JQ5">
            <v>1131648.7600000002</v>
          </cell>
          <cell r="JR5">
            <v>1135510.3900000004</v>
          </cell>
          <cell r="JS5">
            <v>1262690.9100000004</v>
          </cell>
          <cell r="JT5">
            <v>1363729.2300000004</v>
          </cell>
          <cell r="JU5">
            <v>1363729.2300000004</v>
          </cell>
          <cell r="JV5">
            <v>1363729.2300000004</v>
          </cell>
          <cell r="JW5">
            <v>1363729.2300000004</v>
          </cell>
          <cell r="JX5">
            <v>1363729.2300000004</v>
          </cell>
          <cell r="JY5">
            <v>1363729.2300000004</v>
          </cell>
          <cell r="JZ5">
            <v>1363729.2300000004</v>
          </cell>
          <cell r="KA5">
            <v>1363729.2300000004</v>
          </cell>
          <cell r="KB5">
            <v>1363729.2300000004</v>
          </cell>
          <cell r="KC5">
            <v>1363729.2300000004</v>
          </cell>
          <cell r="KD5">
            <v>1363729.2300000004</v>
          </cell>
          <cell r="KE5">
            <v>1716126.2800000003</v>
          </cell>
          <cell r="KF5">
            <v>1665424.4800000004</v>
          </cell>
          <cell r="KG5">
            <v>1665424.4800000004</v>
          </cell>
          <cell r="KH5">
            <v>1665424.4800000004</v>
          </cell>
          <cell r="KI5">
            <v>1665424.4800000004</v>
          </cell>
          <cell r="KJ5">
            <v>1665424.4800000004</v>
          </cell>
          <cell r="KK5">
            <v>1665424.4800000004</v>
          </cell>
          <cell r="KL5">
            <v>1665424.4800000004</v>
          </cell>
          <cell r="KM5">
            <v>1665424.4800000004</v>
          </cell>
          <cell r="KN5">
            <v>1665424.4800000004</v>
          </cell>
          <cell r="KO5">
            <v>1010882</v>
          </cell>
        </row>
        <row r="6">
          <cell r="F6">
            <v>0</v>
          </cell>
          <cell r="G6">
            <v>2312904.09</v>
          </cell>
          <cell r="H6">
            <v>3735564.53</v>
          </cell>
          <cell r="I6">
            <v>1779655.4900000002</v>
          </cell>
          <cell r="J6">
            <v>0</v>
          </cell>
          <cell r="K6">
            <v>0</v>
          </cell>
          <cell r="L6">
            <v>2262270.4</v>
          </cell>
          <cell r="M6">
            <v>5674456.0200000005</v>
          </cell>
          <cell r="N6">
            <v>3634447.3099999996</v>
          </cell>
          <cell r="O6">
            <v>3544712.2200000007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6875210.229999997</v>
          </cell>
          <cell r="AA6">
            <v>4182920.0099999993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3422300.509999998</v>
          </cell>
          <cell r="AK6">
            <v>67424440.809999987</v>
          </cell>
          <cell r="AM6">
            <v>0</v>
          </cell>
          <cell r="AN6">
            <v>1037840.8899999999</v>
          </cell>
          <cell r="AO6">
            <v>1236174.75</v>
          </cell>
          <cell r="AP6">
            <v>509533.13</v>
          </cell>
          <cell r="AQ6">
            <v>0</v>
          </cell>
          <cell r="AR6">
            <v>0</v>
          </cell>
          <cell r="AS6">
            <v>1505736.0299999998</v>
          </cell>
          <cell r="AT6">
            <v>2031397.3599999999</v>
          </cell>
          <cell r="AU6">
            <v>1407578.53</v>
          </cell>
          <cell r="AV6">
            <v>1394575.3900000001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12701051.290000005</v>
          </cell>
          <cell r="BH6">
            <v>1963623.43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6231968.2799999993</v>
          </cell>
          <cell r="BR6">
            <v>30019479.080000006</v>
          </cell>
          <cell r="BT6">
            <v>0</v>
          </cell>
          <cell r="BU6">
            <v>54991.91</v>
          </cell>
          <cell r="BV6">
            <v>104452.83</v>
          </cell>
          <cell r="BW6">
            <v>78884.450000000012</v>
          </cell>
          <cell r="BX6">
            <v>0</v>
          </cell>
          <cell r="BY6">
            <v>0</v>
          </cell>
          <cell r="BZ6">
            <v>81061.02</v>
          </cell>
          <cell r="CA6">
            <v>166420.63999999998</v>
          </cell>
          <cell r="CB6">
            <v>96369.219999999987</v>
          </cell>
          <cell r="CC6">
            <v>97963.45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643029.21000000008</v>
          </cell>
          <cell r="CO6">
            <v>279115.84000000003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7832.79000000004</v>
          </cell>
          <cell r="CY6">
            <v>1890121.36</v>
          </cell>
          <cell r="DA6">
            <v>0</v>
          </cell>
          <cell r="DB6">
            <v>115388.34</v>
          </cell>
          <cell r="DC6">
            <v>97052.540000000008</v>
          </cell>
          <cell r="DD6">
            <v>53560.2</v>
          </cell>
          <cell r="DE6">
            <v>0</v>
          </cell>
          <cell r="DF6">
            <v>0</v>
          </cell>
          <cell r="DG6">
            <v>18927.27</v>
          </cell>
          <cell r="DH6">
            <v>135739.72</v>
          </cell>
          <cell r="DI6">
            <v>93449.76</v>
          </cell>
          <cell r="DJ6">
            <v>57611.96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785327.95</v>
          </cell>
          <cell r="DV6">
            <v>97808.26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327321.58</v>
          </cell>
          <cell r="EF6">
            <v>2782187.58</v>
          </cell>
          <cell r="EH6">
            <v>0</v>
          </cell>
          <cell r="EI6">
            <v>203621.53</v>
          </cell>
          <cell r="EJ6">
            <v>621952.66</v>
          </cell>
          <cell r="EK6">
            <v>206215</v>
          </cell>
          <cell r="EL6">
            <v>0</v>
          </cell>
          <cell r="EM6">
            <v>0</v>
          </cell>
          <cell r="EN6">
            <v>345428.79000000004</v>
          </cell>
          <cell r="EO6">
            <v>657328.62999999989</v>
          </cell>
          <cell r="EP6">
            <v>461851.74999999994</v>
          </cell>
          <cell r="EQ6">
            <v>376607.91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1888261.7999999996</v>
          </cell>
          <cell r="FC6">
            <v>484873.42000000004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1350848.0400000003</v>
          </cell>
          <cell r="FM6">
            <v>6596989.5299999993</v>
          </cell>
          <cell r="FO6">
            <v>0</v>
          </cell>
          <cell r="FP6">
            <v>132862.49</v>
          </cell>
          <cell r="FQ6">
            <v>169481.69</v>
          </cell>
          <cell r="FR6">
            <v>47271.71</v>
          </cell>
          <cell r="FS6">
            <v>0</v>
          </cell>
          <cell r="FT6">
            <v>0</v>
          </cell>
          <cell r="FU6">
            <v>0</v>
          </cell>
          <cell r="FV6">
            <v>244272.56</v>
          </cell>
          <cell r="FW6">
            <v>170753.20999999996</v>
          </cell>
          <cell r="FX6">
            <v>108999.12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1098538.24</v>
          </cell>
          <cell r="GJ6">
            <v>203303.24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626282.31999999983</v>
          </cell>
          <cell r="GT6">
            <v>2801764.5799999996</v>
          </cell>
          <cell r="GV6">
            <v>0</v>
          </cell>
          <cell r="GW6">
            <v>243668.87</v>
          </cell>
          <cell r="GX6">
            <v>205204.9</v>
          </cell>
          <cell r="GY6">
            <v>223868.94999999998</v>
          </cell>
          <cell r="GZ6">
            <v>0</v>
          </cell>
          <cell r="HA6">
            <v>0</v>
          </cell>
          <cell r="HB6">
            <v>228584.70000000004</v>
          </cell>
          <cell r="HC6">
            <v>608119.77</v>
          </cell>
          <cell r="HD6">
            <v>294244.87</v>
          </cell>
          <cell r="HE6">
            <v>480128.38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2596900.0499999998</v>
          </cell>
          <cell r="HQ6">
            <v>240646.52000000005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1592466.6799999992</v>
          </cell>
          <cell r="IA6">
            <v>6713833.6899999995</v>
          </cell>
          <cell r="IC6">
            <v>0</v>
          </cell>
          <cell r="ID6">
            <v>455280.94000000006</v>
          </cell>
          <cell r="IE6">
            <v>1244034.93</v>
          </cell>
          <cell r="IF6">
            <v>567657.09000000032</v>
          </cell>
          <cell r="IG6">
            <v>0</v>
          </cell>
          <cell r="IH6">
            <v>0</v>
          </cell>
          <cell r="II6">
            <v>2681.26</v>
          </cell>
          <cell r="IJ6">
            <v>1717452.4800000002</v>
          </cell>
          <cell r="IK6">
            <v>979226.9800000001</v>
          </cell>
          <cell r="IL6">
            <v>924506.99000000057</v>
          </cell>
          <cell r="IM6">
            <v>0</v>
          </cell>
          <cell r="IN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  <cell r="IV6">
            <v>0</v>
          </cell>
          <cell r="IW6">
            <v>5659438.7999999924</v>
          </cell>
          <cell r="IX6">
            <v>823040.44999999984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2597508.6599999992</v>
          </cell>
          <cell r="JH6">
            <v>14970828.579999991</v>
          </cell>
          <cell r="JJ6">
            <v>0</v>
          </cell>
          <cell r="JK6">
            <v>69249.119999999995</v>
          </cell>
          <cell r="JL6">
            <v>57210.23</v>
          </cell>
          <cell r="JM6">
            <v>92664.959999999992</v>
          </cell>
          <cell r="JN6">
            <v>0</v>
          </cell>
          <cell r="JO6">
            <v>0</v>
          </cell>
          <cell r="JP6">
            <v>79851.33</v>
          </cell>
          <cell r="JQ6">
            <v>113724.86000000002</v>
          </cell>
          <cell r="JR6">
            <v>130972.98999999999</v>
          </cell>
          <cell r="JS6">
            <v>104319.01999999999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502662.88999999996</v>
          </cell>
          <cell r="KE6">
            <v>90508.85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408072.16000000021</v>
          </cell>
          <cell r="KO6">
            <v>1649236.4100000001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464420.139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-9072139.560000000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-2648884.75</v>
          </cell>
          <cell r="AK7">
            <v>-12185444.450000001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317002.56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-4319901.05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-651880.43000000005</v>
          </cell>
          <cell r="BR7">
            <v>-5288784.0399999991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-10497.23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-330806.15000000002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-47053.57</v>
          </cell>
          <cell r="CY7">
            <v>-388356.95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-16755.490000000002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-578217.92000000004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-102180.66999999998</v>
          </cell>
          <cell r="EF7">
            <v>-697154.08000000007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-24712.73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-874846.37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-254994.14</v>
          </cell>
          <cell r="FM7">
            <v>-1154553.24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-13938.73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-536325.19000000006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-101939.25</v>
          </cell>
          <cell r="GT7">
            <v>-652203.17000000004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-27127.03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-735313.76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-409298.57000000007</v>
          </cell>
          <cell r="IA7">
            <v>-1171739.3600000001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-54386.37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-1693721.5000000002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-816469.01</v>
          </cell>
          <cell r="JH7">
            <v>-2564576.8800000004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-3007.62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-265069.11</v>
          </cell>
          <cell r="KO7">
            <v>-268076.73</v>
          </cell>
        </row>
        <row r="8">
          <cell r="F8">
            <v>0</v>
          </cell>
          <cell r="G8">
            <v>-194264.37</v>
          </cell>
          <cell r="H8">
            <v>-567530.43000000005</v>
          </cell>
          <cell r="I8">
            <v>-4315711.1400000006</v>
          </cell>
          <cell r="J8">
            <v>0</v>
          </cell>
          <cell r="K8">
            <v>0</v>
          </cell>
          <cell r="L8">
            <v>-730026.57000000007</v>
          </cell>
          <cell r="M8">
            <v>-48566.83</v>
          </cell>
          <cell r="N8">
            <v>-176327.9</v>
          </cell>
          <cell r="O8">
            <v>-374772.78</v>
          </cell>
          <cell r="P8">
            <v>-6721.6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114270.85</v>
          </cell>
          <cell r="X8">
            <v>0</v>
          </cell>
          <cell r="Y8">
            <v>0</v>
          </cell>
          <cell r="Z8">
            <v>-6769326.2199999997</v>
          </cell>
          <cell r="AA8">
            <v>-69641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-4091876.1199999996</v>
          </cell>
          <cell r="AK8">
            <v>-17459035.82</v>
          </cell>
          <cell r="AM8">
            <v>0</v>
          </cell>
          <cell r="AN8">
            <v>-54723.649999999994</v>
          </cell>
          <cell r="AO8">
            <v>-83253.19</v>
          </cell>
          <cell r="AP8">
            <v>-2589620.0800000005</v>
          </cell>
          <cell r="AQ8">
            <v>0</v>
          </cell>
          <cell r="AR8">
            <v>0</v>
          </cell>
          <cell r="AS8">
            <v>-408128.45999999996</v>
          </cell>
          <cell r="AT8">
            <v>-19821.710000000003</v>
          </cell>
          <cell r="AU8">
            <v>-24825.700000000004</v>
          </cell>
          <cell r="AV8">
            <v>-173305.7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-3735023.9000000013</v>
          </cell>
          <cell r="BH8">
            <v>-20671.34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-2995831.05</v>
          </cell>
          <cell r="BR8">
            <v>-10105204.780000001</v>
          </cell>
          <cell r="BT8">
            <v>0</v>
          </cell>
          <cell r="BU8">
            <v>0</v>
          </cell>
          <cell r="BV8">
            <v>0</v>
          </cell>
          <cell r="BW8">
            <v>-56629.58</v>
          </cell>
          <cell r="BX8">
            <v>0</v>
          </cell>
          <cell r="BY8">
            <v>0</v>
          </cell>
          <cell r="BZ8">
            <v>-7970.12</v>
          </cell>
          <cell r="CA8">
            <v>-3284.75</v>
          </cell>
          <cell r="CB8">
            <v>0</v>
          </cell>
          <cell r="CC8">
            <v>-4893.2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-82669.05</v>
          </cell>
          <cell r="CO8">
            <v>-1560.69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-66127.409999999989</v>
          </cell>
          <cell r="CY8">
            <v>-223134.82</v>
          </cell>
          <cell r="DA8">
            <v>0</v>
          </cell>
          <cell r="DB8">
            <v>-43968.21</v>
          </cell>
          <cell r="DC8">
            <v>-812.1</v>
          </cell>
          <cell r="DD8">
            <v>-307048.30000000005</v>
          </cell>
          <cell r="DE8">
            <v>0</v>
          </cell>
          <cell r="DF8">
            <v>0</v>
          </cell>
          <cell r="DG8">
            <v>0</v>
          </cell>
          <cell r="DH8">
            <v>-4692.6000000000004</v>
          </cell>
          <cell r="DI8">
            <v>-18333.699999999997</v>
          </cell>
          <cell r="DJ8">
            <v>-6770.99</v>
          </cell>
          <cell r="DK8">
            <v>-6721.61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-114270.85</v>
          </cell>
          <cell r="DS8">
            <v>0</v>
          </cell>
          <cell r="DT8">
            <v>0</v>
          </cell>
          <cell r="DU8">
            <v>-340352.39000000007</v>
          </cell>
          <cell r="DV8">
            <v>-1952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-268688.64999999997</v>
          </cell>
          <cell r="EF8">
            <v>-1113611.3999999999</v>
          </cell>
          <cell r="EH8">
            <v>0</v>
          </cell>
          <cell r="EI8">
            <v>-2652.33</v>
          </cell>
          <cell r="EJ8">
            <v>0</v>
          </cell>
          <cell r="EK8">
            <v>-431265.8</v>
          </cell>
          <cell r="EL8">
            <v>0</v>
          </cell>
          <cell r="EM8">
            <v>0</v>
          </cell>
          <cell r="EN8">
            <v>-48188.87</v>
          </cell>
          <cell r="EO8">
            <v>0</v>
          </cell>
          <cell r="EP8">
            <v>-286.7</v>
          </cell>
          <cell r="EQ8">
            <v>-1630.04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-443706.50000000006</v>
          </cell>
          <cell r="FC8">
            <v>-2329.6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-471354.89</v>
          </cell>
          <cell r="FM8">
            <v>-1401414.73</v>
          </cell>
          <cell r="FO8">
            <v>0</v>
          </cell>
          <cell r="FP8">
            <v>-746.6</v>
          </cell>
          <cell r="FQ8">
            <v>-2017.59</v>
          </cell>
          <cell r="FR8">
            <v>-169162.24999999997</v>
          </cell>
          <cell r="FS8">
            <v>0</v>
          </cell>
          <cell r="FT8">
            <v>0</v>
          </cell>
          <cell r="FU8">
            <v>0</v>
          </cell>
          <cell r="FV8">
            <v>-261.95</v>
          </cell>
          <cell r="FW8">
            <v>-107138.06999999999</v>
          </cell>
          <cell r="FX8">
            <v>-56422.810000000005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-335179.95999999979</v>
          </cell>
          <cell r="GJ8">
            <v>-27793.360000000004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-34201.03</v>
          </cell>
          <cell r="GT8">
            <v>-732923.61999999976</v>
          </cell>
          <cell r="GV8">
            <v>0</v>
          </cell>
          <cell r="GW8">
            <v>0</v>
          </cell>
          <cell r="GX8">
            <v>-475828.16</v>
          </cell>
          <cell r="GY8">
            <v>-52353.21</v>
          </cell>
          <cell r="GZ8">
            <v>0</v>
          </cell>
          <cell r="HA8">
            <v>0</v>
          </cell>
          <cell r="HB8">
            <v>-68525.420000000013</v>
          </cell>
          <cell r="HC8">
            <v>-5817.7</v>
          </cell>
          <cell r="HD8">
            <v>-720</v>
          </cell>
          <cell r="HE8">
            <v>-1190.4100000000001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-621285.7699999999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-86495.9</v>
          </cell>
          <cell r="IA8">
            <v>-1312216.5699999998</v>
          </cell>
          <cell r="IC8">
            <v>0</v>
          </cell>
          <cell r="ID8">
            <v>-76016.89</v>
          </cell>
          <cell r="IE8">
            <v>-5619.3899999999994</v>
          </cell>
          <cell r="IF8">
            <v>-709541.92</v>
          </cell>
          <cell r="IG8">
            <v>0</v>
          </cell>
          <cell r="IH8">
            <v>0</v>
          </cell>
          <cell r="II8">
            <v>-132395.31000000003</v>
          </cell>
          <cell r="IJ8">
            <v>-14688.119999999999</v>
          </cell>
          <cell r="IK8">
            <v>-23523.73</v>
          </cell>
          <cell r="IL8">
            <v>-130559.61000000003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-1161801.6799999988</v>
          </cell>
          <cell r="IX8">
            <v>-6553.82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-114869.32999999997</v>
          </cell>
          <cell r="JH8">
            <v>-2375569.7999999989</v>
          </cell>
          <cell r="JJ8">
            <v>0</v>
          </cell>
          <cell r="JK8">
            <v>-16156.69</v>
          </cell>
          <cell r="JL8">
            <v>0</v>
          </cell>
          <cell r="JM8">
            <v>-90</v>
          </cell>
          <cell r="JN8">
            <v>0</v>
          </cell>
          <cell r="JO8">
            <v>0</v>
          </cell>
          <cell r="JP8">
            <v>-64818.39</v>
          </cell>
          <cell r="JQ8">
            <v>0</v>
          </cell>
          <cell r="JR8">
            <v>-150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-49306.97</v>
          </cell>
          <cell r="KE8">
            <v>-8780.1899999999987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-54307.86</v>
          </cell>
          <cell r="KO8">
            <v>-194960.09999999998</v>
          </cell>
        </row>
        <row r="9">
          <cell r="F9">
            <v>0</v>
          </cell>
          <cell r="G9">
            <v>-308175.14</v>
          </cell>
          <cell r="H9">
            <v>-122473.58</v>
          </cell>
          <cell r="I9">
            <v>0</v>
          </cell>
          <cell r="J9">
            <v>0</v>
          </cell>
          <cell r="K9">
            <v>0</v>
          </cell>
          <cell r="L9">
            <v>-253978.16999999998</v>
          </cell>
          <cell r="M9">
            <v>-14171.99</v>
          </cell>
          <cell r="N9">
            <v>0</v>
          </cell>
          <cell r="O9">
            <v>-155023.7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-1113785.0899999999</v>
          </cell>
          <cell r="AA9">
            <v>-5000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-1011956.4700000002</v>
          </cell>
          <cell r="AK9">
            <v>-3029564.2299999995</v>
          </cell>
          <cell r="AM9">
            <v>0</v>
          </cell>
          <cell r="AN9">
            <v>-193306.03999999998</v>
          </cell>
          <cell r="AO9">
            <v>-44466.130000000005</v>
          </cell>
          <cell r="AP9">
            <v>0</v>
          </cell>
          <cell r="AQ9">
            <v>0</v>
          </cell>
          <cell r="AR9">
            <v>0</v>
          </cell>
          <cell r="AS9">
            <v>-21789.360000000001</v>
          </cell>
          <cell r="AT9">
            <v>-1343.35</v>
          </cell>
          <cell r="AU9">
            <v>0</v>
          </cell>
          <cell r="AV9">
            <v>-98962.14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-559892.23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-417141.01000000007</v>
          </cell>
          <cell r="BR9">
            <v>-1336900.26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-56061.65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-31212.33</v>
          </cell>
          <cell r="CY9">
            <v>-87273.98000000001</v>
          </cell>
          <cell r="DA9">
            <v>0</v>
          </cell>
          <cell r="DB9">
            <v>-114269.1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-114269.1</v>
          </cell>
          <cell r="EH9">
            <v>0</v>
          </cell>
          <cell r="EI9">
            <v>0</v>
          </cell>
          <cell r="EJ9">
            <v>-78007.45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-138872.40000000002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-61533.4</v>
          </cell>
          <cell r="FM9">
            <v>-278413.25000000006</v>
          </cell>
          <cell r="FO9">
            <v>0</v>
          </cell>
          <cell r="FP9">
            <v>-60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-78390.700000000012</v>
          </cell>
          <cell r="GT9">
            <v>-78990.700000000012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-232188.81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-264126.56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-318352.84999999998</v>
          </cell>
          <cell r="IA9">
            <v>-814668.22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  <cell r="IJ9">
            <v>-12828.64</v>
          </cell>
          <cell r="IK9">
            <v>0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-126893.9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-105326.18</v>
          </cell>
          <cell r="JH9">
            <v>-245048.71999999997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-24000</v>
          </cell>
          <cell r="KE9">
            <v>-5000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-74000</v>
          </cell>
        </row>
        <row r="10">
          <cell r="F10">
            <v>0</v>
          </cell>
          <cell r="G10">
            <v>-2678676.96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192963.78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-644578.49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3962910.63</v>
          </cell>
          <cell r="AK10">
            <v>-7479129.8699999992</v>
          </cell>
          <cell r="AM10">
            <v>0</v>
          </cell>
          <cell r="AN10">
            <v>-2372334.6799999997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-637538.59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-2489123.59</v>
          </cell>
          <cell r="BR10">
            <v>-5498996.8599999994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-98617.610000000015</v>
          </cell>
          <cell r="CY10">
            <v>-98617.610000000015</v>
          </cell>
          <cell r="DA10">
            <v>0</v>
          </cell>
          <cell r="DB10">
            <v>-55580.759999999995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-57569.759999999995</v>
          </cell>
          <cell r="EF10">
            <v>-113150.51999999999</v>
          </cell>
          <cell r="EH10">
            <v>0</v>
          </cell>
          <cell r="EI10">
            <v>-218471.18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-2559.9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-226572.7</v>
          </cell>
          <cell r="FM10">
            <v>-447603.78</v>
          </cell>
          <cell r="FO10">
            <v>0</v>
          </cell>
          <cell r="FP10">
            <v>-27417.599999999999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-27417.599999999999</v>
          </cell>
          <cell r="GT10">
            <v>-54835.199999999997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-192963.78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-188748.45</v>
          </cell>
          <cell r="IA10">
            <v>-381712.23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-448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-869988.16999999993</v>
          </cell>
          <cell r="JH10">
            <v>-874468.16999999993</v>
          </cell>
          <cell r="JJ10">
            <v>0</v>
          </cell>
          <cell r="JK10">
            <v>-4872.75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-4872.75</v>
          </cell>
          <cell r="KO10">
            <v>-9745.5</v>
          </cell>
        </row>
        <row r="11">
          <cell r="F11">
            <v>0</v>
          </cell>
          <cell r="G11">
            <v>-4992.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1803.56</v>
          </cell>
          <cell r="O11">
            <v>-23524.9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504752.87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29036.739999999998</v>
          </cell>
          <cell r="AK11">
            <v>-564110.93999999994</v>
          </cell>
          <cell r="AM11">
            <v>0</v>
          </cell>
          <cell r="AN11">
            <v>-4792.8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-1803.56</v>
          </cell>
          <cell r="AV11">
            <v>-7240.34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-496117.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-4738.93</v>
          </cell>
          <cell r="BR11">
            <v>-514693.43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-351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-351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H11">
            <v>0</v>
          </cell>
          <cell r="EI11">
            <v>-20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-16284.63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-8284.07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-24297.809999999998</v>
          </cell>
          <cell r="FM11">
            <v>-49066.509999999995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</row>
        <row r="12">
          <cell r="F12">
            <v>0</v>
          </cell>
          <cell r="G12">
            <v>-238662.93</v>
          </cell>
          <cell r="H12">
            <v>-4409.82</v>
          </cell>
          <cell r="I12">
            <v>-58284.539999999994</v>
          </cell>
          <cell r="J12">
            <v>0</v>
          </cell>
          <cell r="K12">
            <v>0</v>
          </cell>
          <cell r="L12">
            <v>-117544.44</v>
          </cell>
          <cell r="M12">
            <v>-49599.85</v>
          </cell>
          <cell r="N12">
            <v>-11668.39</v>
          </cell>
          <cell r="O12">
            <v>-199645.6800000000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004074.0900000001</v>
          </cell>
          <cell r="AA12">
            <v>-117516.38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267447.39</v>
          </cell>
          <cell r="AK12">
            <v>-2068853.5100000002</v>
          </cell>
          <cell r="AM12">
            <v>0</v>
          </cell>
          <cell r="AN12">
            <v>-14607.159999999998</v>
          </cell>
          <cell r="AO12">
            <v>-3127.32</v>
          </cell>
          <cell r="AP12">
            <v>-46861.88</v>
          </cell>
          <cell r="AQ12">
            <v>0</v>
          </cell>
          <cell r="AR12">
            <v>0</v>
          </cell>
          <cell r="AS12">
            <v>-7279.8499999999995</v>
          </cell>
          <cell r="AT12">
            <v>-23252.02</v>
          </cell>
          <cell r="AU12">
            <v>-11207.68</v>
          </cell>
          <cell r="AV12">
            <v>-32341.55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-910273.28000000014</v>
          </cell>
          <cell r="BH12">
            <v>-113797.41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-52436.970000000008</v>
          </cell>
          <cell r="BR12">
            <v>-1215185.1200000001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-1808.46</v>
          </cell>
          <cell r="CB12">
            <v>0</v>
          </cell>
          <cell r="CC12">
            <v>-880.8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12220.79</v>
          </cell>
          <cell r="CY12">
            <v>-14910.050000000001</v>
          </cell>
          <cell r="DA12">
            <v>0</v>
          </cell>
          <cell r="DB12">
            <v>-37992.74</v>
          </cell>
          <cell r="DC12">
            <v>0</v>
          </cell>
          <cell r="DD12">
            <v>-743.89</v>
          </cell>
          <cell r="DE12">
            <v>0</v>
          </cell>
          <cell r="DF12">
            <v>0</v>
          </cell>
          <cell r="DG12">
            <v>0</v>
          </cell>
          <cell r="DH12">
            <v>-2844.1600000000012</v>
          </cell>
          <cell r="DI12">
            <v>0</v>
          </cell>
          <cell r="DJ12">
            <v>-2509.92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-22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-51443.519999999997</v>
          </cell>
          <cell r="EF12">
            <v>-95754.23</v>
          </cell>
          <cell r="EH12">
            <v>0</v>
          </cell>
          <cell r="EI12">
            <v>-16610.29</v>
          </cell>
          <cell r="EJ12">
            <v>0</v>
          </cell>
          <cell r="EK12">
            <v>-4423.68</v>
          </cell>
          <cell r="EL12">
            <v>0</v>
          </cell>
          <cell r="EM12">
            <v>0</v>
          </cell>
          <cell r="EN12">
            <v>-104.13</v>
          </cell>
          <cell r="EO12">
            <v>0</v>
          </cell>
          <cell r="EP12">
            <v>0</v>
          </cell>
          <cell r="EQ12">
            <v>-38315.090000000011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-13893.41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-540</v>
          </cell>
          <cell r="FM12">
            <v>-73886.60000000002</v>
          </cell>
          <cell r="FO12">
            <v>0</v>
          </cell>
          <cell r="FP12">
            <v>-163884.6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-735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-18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-2134.3399999999997</v>
          </cell>
          <cell r="GT12">
            <v>-166933.94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-50671.85</v>
          </cell>
          <cell r="HC12">
            <v>0</v>
          </cell>
          <cell r="HD12">
            <v>0</v>
          </cell>
          <cell r="HE12">
            <v>-20976.34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-12161.94</v>
          </cell>
          <cell r="HQ12">
            <v>-611.46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-4162.7299999999996</v>
          </cell>
          <cell r="IA12">
            <v>-88584.320000000007</v>
          </cell>
          <cell r="IC12">
            <v>0</v>
          </cell>
          <cell r="ID12">
            <v>-5568.1399999999994</v>
          </cell>
          <cell r="IE12">
            <v>-1282.5</v>
          </cell>
          <cell r="IF12">
            <v>-5319</v>
          </cell>
          <cell r="IG12">
            <v>0</v>
          </cell>
          <cell r="IH12">
            <v>0</v>
          </cell>
          <cell r="II12">
            <v>-59488.61</v>
          </cell>
          <cell r="IJ12">
            <v>-9195.2100000000009</v>
          </cell>
          <cell r="IK12">
            <v>-460.71</v>
          </cell>
          <cell r="IL12">
            <v>-103811.58000000002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-66448.390000000014</v>
          </cell>
          <cell r="IX12">
            <v>-3107.51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-144479.04000000001</v>
          </cell>
          <cell r="JH12">
            <v>-399160.69000000006</v>
          </cell>
          <cell r="JJ12">
            <v>0</v>
          </cell>
          <cell r="JK12">
            <v>0</v>
          </cell>
          <cell r="JL12">
            <v>0</v>
          </cell>
          <cell r="JM12">
            <v>-936.09</v>
          </cell>
          <cell r="JN12">
            <v>0</v>
          </cell>
          <cell r="JO12">
            <v>0</v>
          </cell>
          <cell r="JP12">
            <v>0</v>
          </cell>
          <cell r="JQ12">
            <v>-12500</v>
          </cell>
          <cell r="JR12">
            <v>0</v>
          </cell>
          <cell r="JS12">
            <v>-75.400000000000006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-897.07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-30</v>
          </cell>
          <cell r="KO12">
            <v>-14438.56</v>
          </cell>
        </row>
        <row r="13">
          <cell r="F13">
            <v>0</v>
          </cell>
          <cell r="G13">
            <v>-388179.87000000011</v>
          </cell>
          <cell r="H13">
            <v>-8839.5</v>
          </cell>
          <cell r="I13">
            <v>-58712.160000000003</v>
          </cell>
          <cell r="J13">
            <v>0</v>
          </cell>
          <cell r="K13">
            <v>0</v>
          </cell>
          <cell r="L13">
            <v>-103817.63</v>
          </cell>
          <cell r="M13">
            <v>-10226.299999999999</v>
          </cell>
          <cell r="N13">
            <v>-65621.070000000007</v>
          </cell>
          <cell r="O13">
            <v>-40162.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381225.12999999995</v>
          </cell>
          <cell r="AA13">
            <v>-10522.62000000000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501519.49000000011</v>
          </cell>
          <cell r="AK13">
            <v>-1568825.99</v>
          </cell>
          <cell r="AM13">
            <v>0</v>
          </cell>
          <cell r="AN13">
            <v>-368437.58000000007</v>
          </cell>
          <cell r="AO13">
            <v>-495.08000000000004</v>
          </cell>
          <cell r="AP13">
            <v>-25325.19</v>
          </cell>
          <cell r="AQ13">
            <v>0</v>
          </cell>
          <cell r="AR13">
            <v>0</v>
          </cell>
          <cell r="AS13">
            <v>-92909.93</v>
          </cell>
          <cell r="AT13">
            <v>-3727.7799999999993</v>
          </cell>
          <cell r="AU13">
            <v>-59570.41</v>
          </cell>
          <cell r="AV13">
            <v>-9913.2199999999993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-206328.08999999994</v>
          </cell>
          <cell r="BH13">
            <v>-9722.620000000002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-56602.280000000013</v>
          </cell>
          <cell r="BR13">
            <v>-833032.18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-25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-3218.5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-715.03</v>
          </cell>
          <cell r="CY13">
            <v>-4183.53</v>
          </cell>
          <cell r="DA13">
            <v>0</v>
          </cell>
          <cell r="DB13">
            <v>-280</v>
          </cell>
          <cell r="DC13">
            <v>0</v>
          </cell>
          <cell r="DD13">
            <v>-2181.56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-458.4</v>
          </cell>
          <cell r="DJ13">
            <v>-2635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-33136.340000000004</v>
          </cell>
          <cell r="DV13">
            <v>-10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-34.71</v>
          </cell>
          <cell r="EF13">
            <v>-38826.01</v>
          </cell>
          <cell r="EH13">
            <v>0</v>
          </cell>
          <cell r="EI13">
            <v>-3806.27</v>
          </cell>
          <cell r="EJ13">
            <v>-1998.33</v>
          </cell>
          <cell r="EK13">
            <v>-138.77000000000001</v>
          </cell>
          <cell r="EL13">
            <v>0</v>
          </cell>
          <cell r="EM13">
            <v>0</v>
          </cell>
          <cell r="EN13">
            <v>-1798.99</v>
          </cell>
          <cell r="EO13">
            <v>-449</v>
          </cell>
          <cell r="EP13">
            <v>0</v>
          </cell>
          <cell r="EQ13">
            <v>-21907.78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-20754.669999999991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-3664</v>
          </cell>
          <cell r="FM13">
            <v>-54517.80999999999</v>
          </cell>
          <cell r="FO13">
            <v>0</v>
          </cell>
          <cell r="FP13">
            <v>-2455.1</v>
          </cell>
          <cell r="FQ13">
            <v>0</v>
          </cell>
          <cell r="FR13">
            <v>-1119.4099999999999</v>
          </cell>
          <cell r="FS13">
            <v>0</v>
          </cell>
          <cell r="FT13">
            <v>0</v>
          </cell>
          <cell r="FU13">
            <v>0</v>
          </cell>
          <cell r="FV13">
            <v>-750</v>
          </cell>
          <cell r="FW13">
            <v>-741.15</v>
          </cell>
          <cell r="FX13">
            <v>-1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-12614.9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-2769.2000000000003</v>
          </cell>
          <cell r="GT13">
            <v>-20599.77</v>
          </cell>
          <cell r="GV13">
            <v>0</v>
          </cell>
          <cell r="GW13">
            <v>0</v>
          </cell>
          <cell r="GX13">
            <v>0</v>
          </cell>
          <cell r="GY13">
            <v>-1131.5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-15240.03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-3020.5</v>
          </cell>
          <cell r="IA13">
            <v>-19392.11</v>
          </cell>
          <cell r="IC13">
            <v>0</v>
          </cell>
          <cell r="ID13">
            <v>-12864.889999999998</v>
          </cell>
          <cell r="IE13">
            <v>-6346.0900000000011</v>
          </cell>
          <cell r="IF13">
            <v>-28815.649999999998</v>
          </cell>
          <cell r="IG13">
            <v>0</v>
          </cell>
          <cell r="IH13">
            <v>0</v>
          </cell>
          <cell r="II13">
            <v>-9108.7100000000009</v>
          </cell>
          <cell r="IJ13">
            <v>-5299.52</v>
          </cell>
          <cell r="IK13">
            <v>-4851.1099999999997</v>
          </cell>
          <cell r="IL13">
            <v>-5306.22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-89497.19</v>
          </cell>
          <cell r="IX13">
            <v>-70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-434713.77000000014</v>
          </cell>
          <cell r="JH13">
            <v>-597503.15000000014</v>
          </cell>
          <cell r="JJ13">
            <v>0</v>
          </cell>
          <cell r="JK13">
            <v>-336.03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-435.4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-771.4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1071488.0000000002</v>
          </cell>
          <cell r="AA14">
            <v>-131246.18000000002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14930.279999999999</v>
          </cell>
          <cell r="AK14">
            <v>-1217664.4600000002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-922289.11000000022</v>
          </cell>
          <cell r="BH14">
            <v>-131246.18000000002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-3716.4</v>
          </cell>
          <cell r="BR14">
            <v>-1057251.6900000002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-130570.89000000001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-9829.48</v>
          </cell>
          <cell r="FM14">
            <v>-140400.37000000002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  <cell r="IJ14">
            <v>0</v>
          </cell>
          <cell r="IK14">
            <v>0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-18628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-1384.4</v>
          </cell>
          <cell r="JH14">
            <v>-20012.400000000001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</row>
        <row r="15">
          <cell r="F15">
            <v>0</v>
          </cell>
          <cell r="G15">
            <v>-325121.35000000003</v>
          </cell>
          <cell r="H15">
            <v>-7868</v>
          </cell>
          <cell r="I15">
            <v>-230878.94</v>
          </cell>
          <cell r="J15">
            <v>0</v>
          </cell>
          <cell r="K15">
            <v>0</v>
          </cell>
          <cell r="L15">
            <v>-1390</v>
          </cell>
          <cell r="M15">
            <v>-59008.66</v>
          </cell>
          <cell r="N15">
            <v>-59894.07</v>
          </cell>
          <cell r="O15">
            <v>-18385.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482995.28999999992</v>
          </cell>
          <cell r="AA15">
            <v>-100205.8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429264.9</v>
          </cell>
          <cell r="AK15">
            <v>-1715012.5399999998</v>
          </cell>
          <cell r="AM15">
            <v>0</v>
          </cell>
          <cell r="AN15">
            <v>-309695.78000000003</v>
          </cell>
          <cell r="AO15">
            <v>0</v>
          </cell>
          <cell r="AP15">
            <v>-219062.66</v>
          </cell>
          <cell r="AQ15">
            <v>0</v>
          </cell>
          <cell r="AR15">
            <v>0</v>
          </cell>
          <cell r="AS15">
            <v>-1190</v>
          </cell>
          <cell r="AT15">
            <v>-31058</v>
          </cell>
          <cell r="AU15">
            <v>-23557.21</v>
          </cell>
          <cell r="AV15">
            <v>-18135.5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-179870.63999999998</v>
          </cell>
          <cell r="BH15">
            <v>-89945.24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-275951.02</v>
          </cell>
          <cell r="BR15">
            <v>-1148466.05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-2734.67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-1172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-3906.67</v>
          </cell>
          <cell r="DA15">
            <v>0</v>
          </cell>
          <cell r="DB15">
            <v>0</v>
          </cell>
          <cell r="DC15">
            <v>-7618</v>
          </cell>
          <cell r="DD15">
            <v>-4890.33</v>
          </cell>
          <cell r="DE15">
            <v>0</v>
          </cell>
          <cell r="DF15">
            <v>0</v>
          </cell>
          <cell r="DG15">
            <v>0</v>
          </cell>
          <cell r="DH15">
            <v>-8399.33</v>
          </cell>
          <cell r="DI15">
            <v>-370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-1542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-85635</v>
          </cell>
          <cell r="EF15">
            <v>-125664.66</v>
          </cell>
          <cell r="EH15">
            <v>0</v>
          </cell>
          <cell r="EI15">
            <v>-5336.74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-7813.33</v>
          </cell>
          <cell r="EP15">
            <v>-6446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-40119.780000000006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-27303.079999999998</v>
          </cell>
          <cell r="FM15">
            <v>-87018.930000000008</v>
          </cell>
          <cell r="FO15">
            <v>0</v>
          </cell>
          <cell r="FP15">
            <v>0</v>
          </cell>
          <cell r="FQ15">
            <v>0</v>
          </cell>
          <cell r="FR15">
            <v>-4596.54</v>
          </cell>
          <cell r="FS15">
            <v>0</v>
          </cell>
          <cell r="FT15">
            <v>0</v>
          </cell>
          <cell r="FU15">
            <v>0</v>
          </cell>
          <cell r="FV15">
            <v>-1953.33</v>
          </cell>
          <cell r="FW15">
            <v>-1367.3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-3467.33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-2205</v>
          </cell>
          <cell r="GT15">
            <v>-13589.52999999999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-20000</v>
          </cell>
          <cell r="HQ15">
            <v>-9741.42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-22025.8</v>
          </cell>
          <cell r="IA15">
            <v>-51767.22</v>
          </cell>
          <cell r="IC15">
            <v>0</v>
          </cell>
          <cell r="ID15">
            <v>-10088.83</v>
          </cell>
          <cell r="IE15">
            <v>-250</v>
          </cell>
          <cell r="IF15">
            <v>-2329.41</v>
          </cell>
          <cell r="IG15">
            <v>0</v>
          </cell>
          <cell r="IH15">
            <v>0</v>
          </cell>
          <cell r="II15">
            <v>-200</v>
          </cell>
          <cell r="IJ15">
            <v>-7050</v>
          </cell>
          <cell r="IK15">
            <v>-24823.53</v>
          </cell>
          <cell r="IL15">
            <v>-25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-222943.53999999998</v>
          </cell>
          <cell r="IX15">
            <v>-519.16999999999996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-16145</v>
          </cell>
          <cell r="JH15">
            <v>-284599.48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</row>
        <row r="16">
          <cell r="F16">
            <v>0</v>
          </cell>
          <cell r="G16">
            <v>-42045.560000000005</v>
          </cell>
          <cell r="H16">
            <v>-3254.2</v>
          </cell>
          <cell r="I16">
            <v>-19638.63</v>
          </cell>
          <cell r="J16">
            <v>0</v>
          </cell>
          <cell r="K16">
            <v>0</v>
          </cell>
          <cell r="L16">
            <v>-39391.439999999995</v>
          </cell>
          <cell r="M16">
            <v>-1825.56</v>
          </cell>
          <cell r="N16">
            <v>-13300</v>
          </cell>
          <cell r="O16">
            <v>-40562.0800000000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-485809.78000000014</v>
          </cell>
          <cell r="AA16">
            <v>-30145.059999999998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-161024.98000000001</v>
          </cell>
          <cell r="AK16">
            <v>-836997.29000000027</v>
          </cell>
          <cell r="AM16">
            <v>0</v>
          </cell>
          <cell r="AN16">
            <v>-31575.120000000003</v>
          </cell>
          <cell r="AO16">
            <v>0</v>
          </cell>
          <cell r="AP16">
            <v>-8656.92</v>
          </cell>
          <cell r="AQ16">
            <v>0</v>
          </cell>
          <cell r="AR16">
            <v>0</v>
          </cell>
          <cell r="AS16">
            <v>-30851.899999999998</v>
          </cell>
          <cell r="AT16">
            <v>-1825.56</v>
          </cell>
          <cell r="AU16">
            <v>-9300</v>
          </cell>
          <cell r="AV16">
            <v>-29643.55999999999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-425504.84000000008</v>
          </cell>
          <cell r="BH16">
            <v>-1160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-140186.73000000001</v>
          </cell>
          <cell r="BR16">
            <v>-689144.63000000012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-6559.54</v>
          </cell>
          <cell r="CA16">
            <v>0</v>
          </cell>
          <cell r="CB16">
            <v>-700</v>
          </cell>
          <cell r="CC16">
            <v>-4340.28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-3364.59</v>
          </cell>
          <cell r="CO16">
            <v>-1342.06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-1170</v>
          </cell>
          <cell r="CY16">
            <v>-17476.47</v>
          </cell>
          <cell r="DA16">
            <v>0</v>
          </cell>
          <cell r="DB16">
            <v>-375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-700</v>
          </cell>
          <cell r="DJ16">
            <v>-254.61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-35457.189999999995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-3750</v>
          </cell>
          <cell r="EF16">
            <v>-43911.7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-1980</v>
          </cell>
          <cell r="EO16">
            <v>0</v>
          </cell>
          <cell r="EP16">
            <v>-700</v>
          </cell>
          <cell r="EQ16">
            <v>-1478.15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-7420.69</v>
          </cell>
          <cell r="FC16">
            <v>-16674.97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-28253.81</v>
          </cell>
          <cell r="FO16">
            <v>0</v>
          </cell>
          <cell r="FP16">
            <v>-6720.44</v>
          </cell>
          <cell r="FQ16">
            <v>-3254.2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-1900</v>
          </cell>
          <cell r="FX16">
            <v>-4845.4799999999996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-13625.13</v>
          </cell>
          <cell r="GJ16">
            <v>-528.03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-11778.250000000002</v>
          </cell>
          <cell r="GT16">
            <v>-42651.53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-4140</v>
          </cell>
          <cell r="IA16">
            <v>-4140</v>
          </cell>
          <cell r="IC16">
            <v>0</v>
          </cell>
          <cell r="ID16">
            <v>0</v>
          </cell>
          <cell r="IE16">
            <v>0</v>
          </cell>
          <cell r="IF16">
            <v>-4313.42</v>
          </cell>
          <cell r="IG16">
            <v>0</v>
          </cell>
          <cell r="IH16">
            <v>0</v>
          </cell>
          <cell r="II16">
            <v>0</v>
          </cell>
          <cell r="IJ16">
            <v>0</v>
          </cell>
          <cell r="IK16">
            <v>0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-437.34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-4750.76</v>
          </cell>
          <cell r="JJ16">
            <v>0</v>
          </cell>
          <cell r="JK16">
            <v>0</v>
          </cell>
          <cell r="JL16">
            <v>0</v>
          </cell>
          <cell r="JM16">
            <v>-6668.29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-6668.29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-3712.54</v>
          </cell>
          <cell r="J17">
            <v>0</v>
          </cell>
          <cell r="K17">
            <v>0</v>
          </cell>
          <cell r="L17">
            <v>-16102.5</v>
          </cell>
          <cell r="M17">
            <v>-500</v>
          </cell>
          <cell r="N17">
            <v>-924.43</v>
          </cell>
          <cell r="O17">
            <v>-3857.0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-22711.54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588817.33000000007</v>
          </cell>
          <cell r="AK17">
            <v>-636625.3900000001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-16102.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-17847.15000000000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-585410.84000000008</v>
          </cell>
          <cell r="BR17">
            <v>-619360.4900000001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-10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-1200</v>
          </cell>
          <cell r="CY17">
            <v>-1300</v>
          </cell>
          <cell r="DA17">
            <v>0</v>
          </cell>
          <cell r="DB17">
            <v>0</v>
          </cell>
          <cell r="DC17">
            <v>0</v>
          </cell>
          <cell r="DD17">
            <v>-3712.54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-3857.05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-1220.05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-2206.4899999999998</v>
          </cell>
          <cell r="EF17">
            <v>-10996.13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-50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-238.38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-738.3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A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-924.43</v>
          </cell>
          <cell r="IL17">
            <v>0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  <cell r="IV17">
            <v>0</v>
          </cell>
          <cell r="IW17">
            <v>-3305.96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-4230.3900000000003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</row>
        <row r="18">
          <cell r="F18">
            <v>0</v>
          </cell>
          <cell r="G18">
            <v>-2067.6</v>
          </cell>
          <cell r="H18">
            <v>-7906.34</v>
          </cell>
          <cell r="I18">
            <v>-8273.3700000000008</v>
          </cell>
          <cell r="J18">
            <v>0</v>
          </cell>
          <cell r="K18">
            <v>0</v>
          </cell>
          <cell r="L18">
            <v>0</v>
          </cell>
          <cell r="M18">
            <v>-5214.7900000000009</v>
          </cell>
          <cell r="N18">
            <v>-1964.92</v>
          </cell>
          <cell r="O18">
            <v>-14879.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-13593.09</v>
          </cell>
          <cell r="AA18">
            <v>-3891.17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7938.830000000002</v>
          </cell>
          <cell r="AK18">
            <v>-75729.279999999984</v>
          </cell>
          <cell r="AM18">
            <v>0</v>
          </cell>
          <cell r="AN18">
            <v>0</v>
          </cell>
          <cell r="AO18">
            <v>-7906.34</v>
          </cell>
          <cell r="AP18">
            <v>-8273.3700000000008</v>
          </cell>
          <cell r="AQ18">
            <v>0</v>
          </cell>
          <cell r="AR18">
            <v>0</v>
          </cell>
          <cell r="AS18">
            <v>0</v>
          </cell>
          <cell r="AT18">
            <v>-5214.7900000000009</v>
          </cell>
          <cell r="AU18">
            <v>-1964.92</v>
          </cell>
          <cell r="AV18">
            <v>-14089.7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-2995.48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-11358.439999999999</v>
          </cell>
          <cell r="BR18">
            <v>-51803.09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-5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-408.27</v>
          </cell>
          <cell r="CY18">
            <v>-458.27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-789.9</v>
          </cell>
          <cell r="EF18">
            <v>-789.9</v>
          </cell>
          <cell r="EH18">
            <v>0</v>
          </cell>
          <cell r="EI18">
            <v>-1184.5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-895.69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-686.27</v>
          </cell>
          <cell r="FM18">
            <v>-2766.46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-2370.41</v>
          </cell>
          <cell r="GT18">
            <v>-2370.41</v>
          </cell>
          <cell r="GV18">
            <v>0</v>
          </cell>
          <cell r="GW18">
            <v>-883.09999999999991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A18">
            <v>-883.09999999999991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-789.42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-13543.09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-2095.5</v>
          </cell>
          <cell r="JH18">
            <v>-16428.01000000000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-230.04</v>
          </cell>
          <cell r="KO18">
            <v>-230.04</v>
          </cell>
        </row>
        <row r="19">
          <cell r="F19">
            <v>0</v>
          </cell>
          <cell r="G19">
            <v>-257761.97</v>
          </cell>
          <cell r="H19">
            <v>-30012.73</v>
          </cell>
          <cell r="I19">
            <v>-177460.85</v>
          </cell>
          <cell r="J19">
            <v>0</v>
          </cell>
          <cell r="K19">
            <v>0</v>
          </cell>
          <cell r="L19">
            <v>-63631.91</v>
          </cell>
          <cell r="M19">
            <v>-26926</v>
          </cell>
          <cell r="N19">
            <v>-62180.3</v>
          </cell>
          <cell r="O19">
            <v>-141396.14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1123653.9999999998</v>
          </cell>
          <cell r="AA19">
            <v>-347560.3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704058.14999999991</v>
          </cell>
          <cell r="AK19">
            <v>-2934642.36</v>
          </cell>
          <cell r="AM19">
            <v>0</v>
          </cell>
          <cell r="AN19">
            <v>-203569.94</v>
          </cell>
          <cell r="AO19">
            <v>-14750.34</v>
          </cell>
          <cell r="AP19">
            <v>-101185.81000000001</v>
          </cell>
          <cell r="AQ19">
            <v>0</v>
          </cell>
          <cell r="AR19">
            <v>0</v>
          </cell>
          <cell r="AS19">
            <v>-18832.22</v>
          </cell>
          <cell r="AT19">
            <v>-6120</v>
          </cell>
          <cell r="AU19">
            <v>-20722.34</v>
          </cell>
          <cell r="AV19">
            <v>-8771.4900000000016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201135.57999999993</v>
          </cell>
          <cell r="BH19">
            <v>-335399.27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-264950.83</v>
          </cell>
          <cell r="BR19">
            <v>-773166.66000000015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-2661.12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65107.15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67768.27</v>
          </cell>
          <cell r="DA19">
            <v>0</v>
          </cell>
          <cell r="DB19">
            <v>-553.87</v>
          </cell>
          <cell r="DC19">
            <v>0</v>
          </cell>
          <cell r="DD19">
            <v>-3599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-4000</v>
          </cell>
          <cell r="DJ19">
            <v>-3095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-17576.88</v>
          </cell>
          <cell r="DV19">
            <v>-2530.9100000000003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-36205.86</v>
          </cell>
          <cell r="EF19">
            <v>-67561.52</v>
          </cell>
          <cell r="EH19">
            <v>0</v>
          </cell>
          <cell r="EI19">
            <v>-5694.57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-550</v>
          </cell>
          <cell r="EO19">
            <v>0</v>
          </cell>
          <cell r="EP19">
            <v>-14641.24</v>
          </cell>
          <cell r="EQ19">
            <v>-2489.3000000000002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-487677.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-3923.4300000000003</v>
          </cell>
          <cell r="FM19">
            <v>-514975.58999999997</v>
          </cell>
          <cell r="FO19">
            <v>0</v>
          </cell>
          <cell r="FP19">
            <v>-5046.25</v>
          </cell>
          <cell r="FQ19">
            <v>-6210</v>
          </cell>
          <cell r="FR19">
            <v>-8533.8700000000008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-2312.02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-40328.479999999996</v>
          </cell>
          <cell r="GJ19">
            <v>-486.42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-11801.16</v>
          </cell>
          <cell r="GT19">
            <v>-74718.2</v>
          </cell>
          <cell r="GV19">
            <v>0</v>
          </cell>
          <cell r="GW19">
            <v>-18369.32</v>
          </cell>
          <cell r="GX19">
            <v>-9052.39</v>
          </cell>
          <cell r="GY19">
            <v>-63713.170000000006</v>
          </cell>
          <cell r="GZ19">
            <v>0</v>
          </cell>
          <cell r="HA19">
            <v>0</v>
          </cell>
          <cell r="HB19">
            <v>-11794.43</v>
          </cell>
          <cell r="HC19">
            <v>-11802.779999999999</v>
          </cell>
          <cell r="HD19">
            <v>-21991.3</v>
          </cell>
          <cell r="HE19">
            <v>-90131.400000000009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-190017.98999999996</v>
          </cell>
          <cell r="HQ19">
            <v>-8353.44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-103745.85999999999</v>
          </cell>
          <cell r="IA19">
            <v>-528972.07999999984</v>
          </cell>
          <cell r="IC19">
            <v>0</v>
          </cell>
          <cell r="ID19">
            <v>-22173.910000000003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-32455.260000000002</v>
          </cell>
          <cell r="IJ19">
            <v>-1200</v>
          </cell>
          <cell r="IK19">
            <v>-675.42</v>
          </cell>
          <cell r="IL19">
            <v>-34596.93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-477406.32999999996</v>
          </cell>
          <cell r="IX19">
            <v>-9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-281801.74999999994</v>
          </cell>
          <cell r="JH19">
            <v>-850399.59999999986</v>
          </cell>
          <cell r="JJ19">
            <v>0</v>
          </cell>
          <cell r="JK19">
            <v>-2354.1099999999997</v>
          </cell>
          <cell r="JL19">
            <v>0</v>
          </cell>
          <cell r="JM19">
            <v>-429</v>
          </cell>
          <cell r="JN19">
            <v>0</v>
          </cell>
          <cell r="JO19">
            <v>0</v>
          </cell>
          <cell r="JP19">
            <v>0</v>
          </cell>
          <cell r="JQ19">
            <v>-5142.1000000000004</v>
          </cell>
          <cell r="JR19">
            <v>-15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-46675.700000000004</v>
          </cell>
          <cell r="KE19">
            <v>-700.27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-1629.26</v>
          </cell>
          <cell r="KO19">
            <v>-57080.44</v>
          </cell>
        </row>
        <row r="20">
          <cell r="F20">
            <v>0</v>
          </cell>
          <cell r="G20">
            <v>-126350.92000000004</v>
          </cell>
          <cell r="H20">
            <v>-13580.219999999998</v>
          </cell>
          <cell r="I20">
            <v>-19019.939999999999</v>
          </cell>
          <cell r="J20">
            <v>0</v>
          </cell>
          <cell r="K20">
            <v>0</v>
          </cell>
          <cell r="L20">
            <v>-15383.58</v>
          </cell>
          <cell r="M20">
            <v>-45264.93</v>
          </cell>
          <cell r="N20">
            <v>-3590.0299999999997</v>
          </cell>
          <cell r="O20">
            <v>-5846.4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115485.01</v>
          </cell>
          <cell r="AA20">
            <v>-83884.29999999998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88678.43999999994</v>
          </cell>
          <cell r="AK20">
            <v>-717083.86</v>
          </cell>
          <cell r="AM20">
            <v>0</v>
          </cell>
          <cell r="AN20">
            <v>-107895.03000000003</v>
          </cell>
          <cell r="AO20">
            <v>-4340.7</v>
          </cell>
          <cell r="AP20">
            <v>-8941.2900000000009</v>
          </cell>
          <cell r="AQ20">
            <v>0</v>
          </cell>
          <cell r="AR20">
            <v>0</v>
          </cell>
          <cell r="AS20">
            <v>-1523.98</v>
          </cell>
          <cell r="AT20">
            <v>-14145.86</v>
          </cell>
          <cell r="AU20">
            <v>-332.1</v>
          </cell>
          <cell r="AV20">
            <v>-145.79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-35897.369999999995</v>
          </cell>
          <cell r="BH20">
            <v>-30646.53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-211298.45999999993</v>
          </cell>
          <cell r="BR20">
            <v>-415167.11</v>
          </cell>
          <cell r="BT20">
            <v>0</v>
          </cell>
          <cell r="BU20">
            <v>-794.57</v>
          </cell>
          <cell r="BV20">
            <v>0</v>
          </cell>
          <cell r="BW20">
            <v>-175.3</v>
          </cell>
          <cell r="BX20">
            <v>0</v>
          </cell>
          <cell r="BY20">
            <v>0</v>
          </cell>
          <cell r="BZ20">
            <v>-1643.86</v>
          </cell>
          <cell r="CA20">
            <v>0</v>
          </cell>
          <cell r="CB20">
            <v>0</v>
          </cell>
          <cell r="CC20">
            <v>-558.80999999999995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2045.1</v>
          </cell>
          <cell r="CO20">
            <v>-13740.1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-8427.49</v>
          </cell>
          <cell r="CY20">
            <v>-27385.229999999996</v>
          </cell>
          <cell r="DA20">
            <v>0</v>
          </cell>
          <cell r="DB20">
            <v>0</v>
          </cell>
          <cell r="DC20">
            <v>0</v>
          </cell>
          <cell r="DD20">
            <v>-9903.3499999999985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-3865.9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-11476.189999999999</v>
          </cell>
          <cell r="EF20">
            <v>-25245.479999999996</v>
          </cell>
          <cell r="EH20">
            <v>0</v>
          </cell>
          <cell r="EI20">
            <v>0</v>
          </cell>
          <cell r="EJ20">
            <v>-4656.8499999999995</v>
          </cell>
          <cell r="EK20">
            <v>0</v>
          </cell>
          <cell r="EL20">
            <v>0</v>
          </cell>
          <cell r="EM20">
            <v>0</v>
          </cell>
          <cell r="EN20">
            <v>-1632.76</v>
          </cell>
          <cell r="EO20">
            <v>-5022.59</v>
          </cell>
          <cell r="EP20">
            <v>0</v>
          </cell>
          <cell r="EQ20">
            <v>-668.85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-17178.899999999998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-3819.9300000000003</v>
          </cell>
          <cell r="FM20">
            <v>-32979.879999999997</v>
          </cell>
          <cell r="FO20">
            <v>0</v>
          </cell>
          <cell r="FP20">
            <v>-618.26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-14822.07</v>
          </cell>
          <cell r="GT20">
            <v>-15440.33</v>
          </cell>
          <cell r="GV20">
            <v>0</v>
          </cell>
          <cell r="GW20">
            <v>-194.6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-5592.32</v>
          </cell>
          <cell r="HC20">
            <v>-2288.81</v>
          </cell>
          <cell r="HD20">
            <v>0</v>
          </cell>
          <cell r="HE20">
            <v>-4316.93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-18776.12</v>
          </cell>
          <cell r="HQ20">
            <v>-639.49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-10150.169999999998</v>
          </cell>
          <cell r="IA20">
            <v>-41958.44</v>
          </cell>
          <cell r="IC20">
            <v>0</v>
          </cell>
          <cell r="ID20">
            <v>-16355.11</v>
          </cell>
          <cell r="IE20">
            <v>-4582.6699999999992</v>
          </cell>
          <cell r="IF20">
            <v>0</v>
          </cell>
          <cell r="IG20">
            <v>0</v>
          </cell>
          <cell r="IH20">
            <v>0</v>
          </cell>
          <cell r="II20">
            <v>-4990.66</v>
          </cell>
          <cell r="IJ20">
            <v>-23807.67</v>
          </cell>
          <cell r="IK20">
            <v>-2786.96</v>
          </cell>
          <cell r="IL20">
            <v>-156.11000000000001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-37721.58</v>
          </cell>
          <cell r="IX20">
            <v>-9399.5099999999984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-22567.62</v>
          </cell>
          <cell r="JH20">
            <v>-122367.89</v>
          </cell>
          <cell r="JJ20">
            <v>0</v>
          </cell>
          <cell r="JK20">
            <v>-493.35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-470.97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-29458.67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-6116.5099999999993</v>
          </cell>
          <cell r="KO20">
            <v>-36539.5</v>
          </cell>
        </row>
        <row r="21">
          <cell r="F21">
            <v>0</v>
          </cell>
          <cell r="G21">
            <v>-15498.660000000002</v>
          </cell>
          <cell r="H21">
            <v>-3261.53</v>
          </cell>
          <cell r="I21">
            <v>-62.36</v>
          </cell>
          <cell r="J21">
            <v>0</v>
          </cell>
          <cell r="K21">
            <v>0</v>
          </cell>
          <cell r="L21">
            <v>-668.61999999999989</v>
          </cell>
          <cell r="M21">
            <v>-1599.9200000000005</v>
          </cell>
          <cell r="N21">
            <v>-471.8</v>
          </cell>
          <cell r="O21">
            <v>-2120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-11599.520000000002</v>
          </cell>
          <cell r="AA21">
            <v>-196.04000000000002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4429.41</v>
          </cell>
          <cell r="AK21">
            <v>-39908.110000000015</v>
          </cell>
          <cell r="AM21">
            <v>0</v>
          </cell>
          <cell r="AN21">
            <v>-15262.29</v>
          </cell>
          <cell r="AO21">
            <v>-3261.53</v>
          </cell>
          <cell r="AP21">
            <v>-62.36</v>
          </cell>
          <cell r="AQ21">
            <v>0</v>
          </cell>
          <cell r="AR21">
            <v>0</v>
          </cell>
          <cell r="AS21">
            <v>-73.92</v>
          </cell>
          <cell r="AT21">
            <v>-646.06000000000006</v>
          </cell>
          <cell r="AU21">
            <v>0</v>
          </cell>
          <cell r="AV21">
            <v>-420.37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9254.9400000000023</v>
          </cell>
          <cell r="BH21">
            <v>-134.36000000000001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-3371.35</v>
          </cell>
          <cell r="BR21">
            <v>-32487.1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-139.85999999999999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147.79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-287.64999999999998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-1216.69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-384.78</v>
          </cell>
          <cell r="EF21">
            <v>-1601.47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-22.95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-766.75</v>
          </cell>
          <cell r="FC21">
            <v>-61.68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-18.28</v>
          </cell>
          <cell r="FM21">
            <v>-869.66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-930.80000000000007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-930.80000000000007</v>
          </cell>
          <cell r="GV21">
            <v>0</v>
          </cell>
          <cell r="GW21">
            <v>-19.27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-145.41</v>
          </cell>
          <cell r="HC21">
            <v>-865.23000000000025</v>
          </cell>
          <cell r="HD21">
            <v>-35.94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-144.51999999999998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-38.54</v>
          </cell>
          <cell r="IA21">
            <v>-1248.9100000000003</v>
          </cell>
          <cell r="IC21">
            <v>0</v>
          </cell>
          <cell r="ID21">
            <v>-217.1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-449.28999999999996</v>
          </cell>
          <cell r="IJ21">
            <v>-88.63</v>
          </cell>
          <cell r="IK21">
            <v>-379.5</v>
          </cell>
          <cell r="IL21">
            <v>-320.38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-354.71999999999997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-616.45999999999992</v>
          </cell>
          <cell r="JH21">
            <v>-2426.08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-56.36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-56.36</v>
          </cell>
        </row>
        <row r="22">
          <cell r="F22">
            <v>0</v>
          </cell>
          <cell r="G22">
            <v>-1190.8800000000001</v>
          </cell>
          <cell r="H22">
            <v>-38038.44</v>
          </cell>
          <cell r="I22">
            <v>-257235.42</v>
          </cell>
          <cell r="J22">
            <v>0</v>
          </cell>
          <cell r="K22">
            <v>0</v>
          </cell>
          <cell r="L22">
            <v>-344.09999999999997</v>
          </cell>
          <cell r="M22">
            <v>-2788.7700000000004</v>
          </cell>
          <cell r="N22">
            <v>0</v>
          </cell>
          <cell r="O22">
            <v>-29255.19000000000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213928.45999999996</v>
          </cell>
          <cell r="AA22">
            <v>-537.8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20710.95</v>
          </cell>
          <cell r="AK22">
            <v>-664030.05999999994</v>
          </cell>
          <cell r="AM22">
            <v>0</v>
          </cell>
          <cell r="AN22">
            <v>-350.62</v>
          </cell>
          <cell r="AO22">
            <v>-32299.439999999999</v>
          </cell>
          <cell r="AP22">
            <v>0</v>
          </cell>
          <cell r="AQ22">
            <v>0</v>
          </cell>
          <cell r="AR22">
            <v>0</v>
          </cell>
          <cell r="AS22">
            <v>-344.09999999999997</v>
          </cell>
          <cell r="AT22">
            <v>-2788.7700000000004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-34845.03</v>
          </cell>
          <cell r="BH22">
            <v>-263.25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-9616.7200000000012</v>
          </cell>
          <cell r="BR22">
            <v>-80507.929999999993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25874.29</v>
          </cell>
          <cell r="CY22">
            <v>-25874.29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-7014.93</v>
          </cell>
          <cell r="EF22">
            <v>-7014.93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-4647.22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-3787.42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-570.45000000000005</v>
          </cell>
          <cell r="FM22">
            <v>-9005.09</v>
          </cell>
          <cell r="FO22">
            <v>0</v>
          </cell>
          <cell r="FP22">
            <v>-240.25</v>
          </cell>
          <cell r="FQ22">
            <v>0</v>
          </cell>
          <cell r="FR22">
            <v>-159685.51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-19380.18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-103357.51999999999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-45255.21</v>
          </cell>
          <cell r="GT22">
            <v>-327918.67</v>
          </cell>
          <cell r="GV22">
            <v>0</v>
          </cell>
          <cell r="GW22">
            <v>-600.01</v>
          </cell>
          <cell r="GX22">
            <v>0</v>
          </cell>
          <cell r="GY22">
            <v>-97549.91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-3091.79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3159.37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-31223.93</v>
          </cell>
          <cell r="IA22">
            <v>-155625.00999999998</v>
          </cell>
          <cell r="IC22">
            <v>0</v>
          </cell>
          <cell r="ID22">
            <v>0</v>
          </cell>
          <cell r="IE22">
            <v>-5739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-47156.85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-1125.42</v>
          </cell>
          <cell r="JH22">
            <v>-54021.27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-2136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-1622.27</v>
          </cell>
          <cell r="KE22">
            <v>-274.60000000000002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-30</v>
          </cell>
          <cell r="KO22">
            <v>-4062.87</v>
          </cell>
        </row>
        <row r="23">
          <cell r="F23">
            <v>0</v>
          </cell>
          <cell r="G23">
            <v>-155424.82999999996</v>
          </cell>
          <cell r="H23">
            <v>-22093.65</v>
          </cell>
          <cell r="I23">
            <v>-8951.74</v>
          </cell>
          <cell r="J23">
            <v>0</v>
          </cell>
          <cell r="K23">
            <v>0</v>
          </cell>
          <cell r="L23">
            <v>-102110.81</v>
          </cell>
          <cell r="M23">
            <v>-59338.51</v>
          </cell>
          <cell r="N23">
            <v>-29887.41</v>
          </cell>
          <cell r="O23">
            <v>-146768.3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-298764.71999999997</v>
          </cell>
          <cell r="AA23">
            <v>-6684.67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146582.43999999997</v>
          </cell>
          <cell r="AK23">
            <v>-976607.15</v>
          </cell>
          <cell r="AM23">
            <v>0</v>
          </cell>
          <cell r="AN23">
            <v>-84147.549999999959</v>
          </cell>
          <cell r="AO23">
            <v>-17004.32</v>
          </cell>
          <cell r="AP23">
            <v>-6006.94</v>
          </cell>
          <cell r="AQ23">
            <v>0</v>
          </cell>
          <cell r="AR23">
            <v>0</v>
          </cell>
          <cell r="AS23">
            <v>-65659.73</v>
          </cell>
          <cell r="AT23">
            <v>-20764.810000000001</v>
          </cell>
          <cell r="AU23">
            <v>-28446.35</v>
          </cell>
          <cell r="AV23">
            <v>-47853.070000000007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-193289.90999999997</v>
          </cell>
          <cell r="BH23">
            <v>-6384.67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-78070.989999999991</v>
          </cell>
          <cell r="BR23">
            <v>-547628.34</v>
          </cell>
          <cell r="BT23">
            <v>0</v>
          </cell>
          <cell r="BU23">
            <v>-1400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-2310.77</v>
          </cell>
          <cell r="CB23">
            <v>0</v>
          </cell>
          <cell r="CC23">
            <v>-2817.65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-9151.32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12503.869999999999</v>
          </cell>
          <cell r="CY23">
            <v>-40783.61</v>
          </cell>
          <cell r="DA23">
            <v>0</v>
          </cell>
          <cell r="DB23">
            <v>0</v>
          </cell>
          <cell r="DC23">
            <v>-185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-4396.29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-30778.97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-11193.9</v>
          </cell>
          <cell r="EF23">
            <v>-48219.16</v>
          </cell>
          <cell r="EH23">
            <v>0</v>
          </cell>
          <cell r="EI23">
            <v>-28350.600000000002</v>
          </cell>
          <cell r="EJ23">
            <v>0</v>
          </cell>
          <cell r="EK23">
            <v>-400</v>
          </cell>
          <cell r="EL23">
            <v>0</v>
          </cell>
          <cell r="EM23">
            <v>0</v>
          </cell>
          <cell r="EN23">
            <v>-7074.16</v>
          </cell>
          <cell r="EO23">
            <v>0</v>
          </cell>
          <cell r="EP23">
            <v>0</v>
          </cell>
          <cell r="EQ23">
            <v>-16690.400000000001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-9506.14</v>
          </cell>
          <cell r="FC23">
            <v>-30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-13247</v>
          </cell>
          <cell r="FM23">
            <v>-75568.3</v>
          </cell>
          <cell r="FO23">
            <v>0</v>
          </cell>
          <cell r="FP23">
            <v>-4988.21</v>
          </cell>
          <cell r="FQ23">
            <v>-1700</v>
          </cell>
          <cell r="FR23">
            <v>-170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-200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-8473.4700000000012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-13994.189999999999</v>
          </cell>
          <cell r="GT23">
            <v>-32855.869999999995</v>
          </cell>
          <cell r="GV23">
            <v>0</v>
          </cell>
          <cell r="GW23">
            <v>-18753.599999999999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-7266.8099999999995</v>
          </cell>
          <cell r="HC23">
            <v>-28220</v>
          </cell>
          <cell r="HD23">
            <v>0</v>
          </cell>
          <cell r="HE23">
            <v>-24779.41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-2702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-3261.96</v>
          </cell>
          <cell r="IA23">
            <v>-109301.78</v>
          </cell>
          <cell r="IC23">
            <v>0</v>
          </cell>
          <cell r="ID23">
            <v>-5184.87</v>
          </cell>
          <cell r="IE23">
            <v>-1539.33</v>
          </cell>
          <cell r="IF23">
            <v>-844.8</v>
          </cell>
          <cell r="IG23">
            <v>0</v>
          </cell>
          <cell r="IH23">
            <v>0</v>
          </cell>
          <cell r="II23">
            <v>-22110.11</v>
          </cell>
          <cell r="IJ23">
            <v>-458.85</v>
          </cell>
          <cell r="IK23">
            <v>-900</v>
          </cell>
          <cell r="IL23">
            <v>-48231.549999999996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-20544.910000000003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-12305.529999999999</v>
          </cell>
          <cell r="JH23">
            <v>-112119.95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-7584.08</v>
          </cell>
          <cell r="JR23">
            <v>-541.05999999999995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-2005</v>
          </cell>
          <cell r="KO23">
            <v>-10130.14</v>
          </cell>
        </row>
        <row r="24">
          <cell r="F24">
            <v>0</v>
          </cell>
          <cell r="G24">
            <v>-14375</v>
          </cell>
          <cell r="H24">
            <v>-178085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12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-1505.1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12572.73</v>
          </cell>
          <cell r="AK24">
            <v>-206657.83000000002</v>
          </cell>
          <cell r="AM24">
            <v>0</v>
          </cell>
          <cell r="AN24">
            <v>-14375</v>
          </cell>
          <cell r="AO24">
            <v>-178085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-1016.73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-12000</v>
          </cell>
          <cell r="BR24">
            <v>-205476.73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12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-12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-210.37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-420.14</v>
          </cell>
          <cell r="FM24">
            <v>-630.51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-278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-152.59</v>
          </cell>
          <cell r="GT24">
            <v>-430.59000000000003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  <cell r="IA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>
            <v>0</v>
          </cell>
          <cell r="IK24">
            <v>0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</row>
        <row r="25">
          <cell r="F25">
            <v>0</v>
          </cell>
          <cell r="G25">
            <v>-10261.49</v>
          </cell>
          <cell r="H25">
            <v>-5842.2699999999995</v>
          </cell>
          <cell r="I25">
            <v>-18465.47</v>
          </cell>
          <cell r="J25">
            <v>0</v>
          </cell>
          <cell r="K25">
            <v>0</v>
          </cell>
          <cell r="L25">
            <v>-12273.59</v>
          </cell>
          <cell r="M25">
            <v>-3946.73</v>
          </cell>
          <cell r="N25">
            <v>-37282.250000000007</v>
          </cell>
          <cell r="O25">
            <v>-5438.459999999999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-153019.47999999998</v>
          </cell>
          <cell r="AA25">
            <v>-13684.02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70687.69</v>
          </cell>
          <cell r="AK25">
            <v>-330901.45</v>
          </cell>
          <cell r="AM25">
            <v>0</v>
          </cell>
          <cell r="AN25">
            <v>-4522.3899999999994</v>
          </cell>
          <cell r="AO25">
            <v>-4712.2699999999995</v>
          </cell>
          <cell r="AP25">
            <v>-11952.89</v>
          </cell>
          <cell r="AQ25">
            <v>0</v>
          </cell>
          <cell r="AR25">
            <v>0</v>
          </cell>
          <cell r="AS25">
            <v>-10776.84</v>
          </cell>
          <cell r="AT25">
            <v>-1389</v>
          </cell>
          <cell r="AU25">
            <v>-34083.470000000008</v>
          </cell>
          <cell r="AV25">
            <v>-200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-85434.819999999978</v>
          </cell>
          <cell r="BH25">
            <v>-13684.02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-37595.11</v>
          </cell>
          <cell r="BR25">
            <v>-206150.81</v>
          </cell>
          <cell r="BT25">
            <v>0</v>
          </cell>
          <cell r="BU25">
            <v>-703.87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-541.13</v>
          </cell>
          <cell r="CB25">
            <v>0</v>
          </cell>
          <cell r="CC25">
            <v>-1417.8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520.30999999999995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-3183.1699999999996</v>
          </cell>
          <cell r="DA25">
            <v>0</v>
          </cell>
          <cell r="DB25">
            <v>-700</v>
          </cell>
          <cell r="DC25">
            <v>0</v>
          </cell>
          <cell r="DD25">
            <v>-5195.4000000000005</v>
          </cell>
          <cell r="DE25">
            <v>0</v>
          </cell>
          <cell r="DF25">
            <v>0</v>
          </cell>
          <cell r="DG25">
            <v>0</v>
          </cell>
          <cell r="DH25">
            <v>-1316.6</v>
          </cell>
          <cell r="DI25">
            <v>-945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-4348.3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-8399.25</v>
          </cell>
          <cell r="EF25">
            <v>-20904.62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-162.25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-452.92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-2200.5299999999997</v>
          </cell>
          <cell r="FM25">
            <v>-2815.7</v>
          </cell>
          <cell r="FO25">
            <v>0</v>
          </cell>
          <cell r="FP25">
            <v>-2418.7600000000002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-8190.93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-1526.93</v>
          </cell>
          <cell r="GT25">
            <v>-12136.62</v>
          </cell>
          <cell r="GV25">
            <v>0</v>
          </cell>
          <cell r="GW25">
            <v>0</v>
          </cell>
          <cell r="GX25">
            <v>0</v>
          </cell>
          <cell r="GY25">
            <v>-70.78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-64.95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-139.76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-1757.93</v>
          </cell>
          <cell r="IA25">
            <v>-2033.42</v>
          </cell>
          <cell r="IC25">
            <v>0</v>
          </cell>
          <cell r="ID25">
            <v>-1916.47</v>
          </cell>
          <cell r="IE25">
            <v>-1130</v>
          </cell>
          <cell r="IF25">
            <v>-1246.4000000000001</v>
          </cell>
          <cell r="IG25">
            <v>0</v>
          </cell>
          <cell r="IH25">
            <v>0</v>
          </cell>
          <cell r="II25">
            <v>-1496.75</v>
          </cell>
          <cell r="IJ25">
            <v>-700</v>
          </cell>
          <cell r="IK25">
            <v>-2253.7799999999997</v>
          </cell>
          <cell r="IL25">
            <v>-1793.4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-53932.37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-18649.490000000002</v>
          </cell>
          <cell r="JH25">
            <v>-83118.66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-558.45000000000005</v>
          </cell>
          <cell r="KO25">
            <v>-558.4500000000000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6090.71</v>
          </cell>
          <cell r="O26">
            <v>112181.4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5931.2</v>
          </cell>
          <cell r="AK26">
            <v>394203.33999999997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56090.71</v>
          </cell>
          <cell r="AV26">
            <v>112181.43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225931.2</v>
          </cell>
          <cell r="BR26">
            <v>394203.3399999999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  <cell r="IA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  <cell r="IJ26">
            <v>0</v>
          </cell>
          <cell r="IK26">
            <v>0</v>
          </cell>
          <cell r="IL26">
            <v>0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17830.56000000000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-202677.8700000000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78633.87000000002</v>
          </cell>
          <cell r="AK27">
            <v>-399142.30000000005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169574.89000000004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-178463.99000000002</v>
          </cell>
          <cell r="BR27">
            <v>-348038.8800000000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-4394.93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4394.93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-1997.97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-99.88</v>
          </cell>
          <cell r="EF27">
            <v>-2097.85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-486.79999999999995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-486.79999999999995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-1150.49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-1150.49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-17830.560000000001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-2244.21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-20074.77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  <cell r="IJ27">
            <v>0</v>
          </cell>
          <cell r="IK27">
            <v>0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-22828.580000000005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-70</v>
          </cell>
          <cell r="JH27">
            <v>-22898.580000000005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556236.65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3205.11</v>
          </cell>
          <cell r="AK28">
            <v>-559441.76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-3205.11</v>
          </cell>
          <cell r="CY28">
            <v>-3205.11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  <cell r="IA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  <cell r="IJ28">
            <v>0</v>
          </cell>
          <cell r="IK28">
            <v>0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-556236.65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-556236.65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</row>
        <row r="29">
          <cell r="F29">
            <v>0</v>
          </cell>
          <cell r="G29">
            <v>-473761.39999999997</v>
          </cell>
          <cell r="H29">
            <v>-106983.32999999999</v>
          </cell>
          <cell r="I29">
            <v>-106140.35</v>
          </cell>
          <cell r="J29">
            <v>0</v>
          </cell>
          <cell r="K29">
            <v>0</v>
          </cell>
          <cell r="L29">
            <v>-495310.81000000006</v>
          </cell>
          <cell r="M29">
            <v>-228902.09999999998</v>
          </cell>
          <cell r="N29">
            <v>-202245.62</v>
          </cell>
          <cell r="O29">
            <v>-613543.4200000000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-5040202.959999999</v>
          </cell>
          <cell r="AA29">
            <v>-66076.14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-2946072.43</v>
          </cell>
          <cell r="AK29">
            <v>-10279238.560000001</v>
          </cell>
          <cell r="AM29">
            <v>0</v>
          </cell>
          <cell r="AN29">
            <v>-80645.37</v>
          </cell>
          <cell r="AO29">
            <v>-55610.649999999994</v>
          </cell>
          <cell r="AP29">
            <v>-10368.5</v>
          </cell>
          <cell r="AQ29">
            <v>0</v>
          </cell>
          <cell r="AR29">
            <v>0</v>
          </cell>
          <cell r="AS29">
            <v>-414926.7</v>
          </cell>
          <cell r="AT29">
            <v>-6158.6</v>
          </cell>
          <cell r="AU29">
            <v>0</v>
          </cell>
          <cell r="AV29">
            <v>-40523.86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-3189324.86</v>
          </cell>
          <cell r="BH29">
            <v>-24758.39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-630286.48999999987</v>
          </cell>
          <cell r="BR29">
            <v>-4452603.42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-58569.91999999999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-43160.159999999996</v>
          </cell>
          <cell r="CY29">
            <v>-101730.07999999999</v>
          </cell>
          <cell r="DA29">
            <v>0</v>
          </cell>
          <cell r="DB29">
            <v>-53418.85</v>
          </cell>
          <cell r="DC29">
            <v>0</v>
          </cell>
          <cell r="DD29">
            <v>-1650.1899999999998</v>
          </cell>
          <cell r="DE29">
            <v>0</v>
          </cell>
          <cell r="DF29">
            <v>0</v>
          </cell>
          <cell r="DG29">
            <v>-11715.32</v>
          </cell>
          <cell r="DH29">
            <v>0</v>
          </cell>
          <cell r="DI29">
            <v>-47124.34</v>
          </cell>
          <cell r="DJ29">
            <v>-6157.42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-115490.73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-1203767.9300000002</v>
          </cell>
          <cell r="EF29">
            <v>-1439324.7800000003</v>
          </cell>
          <cell r="EH29">
            <v>0</v>
          </cell>
          <cell r="EI29">
            <v>-253283.55</v>
          </cell>
          <cell r="EJ29">
            <v>-13679.47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-19741</v>
          </cell>
          <cell r="EP29">
            <v>-5334.75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-934338.27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-348622.69999999995</v>
          </cell>
          <cell r="FM29">
            <v>-1574999.74</v>
          </cell>
          <cell r="FO29">
            <v>0</v>
          </cell>
          <cell r="FP29">
            <v>-25793.089999999997</v>
          </cell>
          <cell r="FQ29">
            <v>-33280.31</v>
          </cell>
          <cell r="FR29">
            <v>-53040</v>
          </cell>
          <cell r="FS29">
            <v>0</v>
          </cell>
          <cell r="FT29">
            <v>0</v>
          </cell>
          <cell r="FU29">
            <v>0</v>
          </cell>
          <cell r="FV29">
            <v>-114899.04</v>
          </cell>
          <cell r="FW29">
            <v>-8588.5400000000009</v>
          </cell>
          <cell r="FX29">
            <v>-37864.36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-174009.60000000001</v>
          </cell>
          <cell r="GJ29">
            <v>-7176.4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-34853.839999999997</v>
          </cell>
          <cell r="GT29">
            <v>-489505.18000000005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-5793.71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-8764.17</v>
          </cell>
          <cell r="IA29">
            <v>-14557.880000000001</v>
          </cell>
          <cell r="IC29">
            <v>0</v>
          </cell>
          <cell r="ID29">
            <v>-60620.539999999994</v>
          </cell>
          <cell r="IE29">
            <v>-4412.8999999999996</v>
          </cell>
          <cell r="IF29">
            <v>-23265.01</v>
          </cell>
          <cell r="IG29">
            <v>0</v>
          </cell>
          <cell r="IH29">
            <v>0</v>
          </cell>
          <cell r="II29">
            <v>-68668.790000000008</v>
          </cell>
          <cell r="IJ29">
            <v>-5352.07</v>
          </cell>
          <cell r="IK29">
            <v>-141197.99</v>
          </cell>
          <cell r="IL29">
            <v>-528997.78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-562675.87000000011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-676617.14</v>
          </cell>
          <cell r="JH29">
            <v>-2071808.0900000003</v>
          </cell>
          <cell r="JJ29">
            <v>0</v>
          </cell>
          <cell r="JK29">
            <v>0</v>
          </cell>
          <cell r="JL29">
            <v>0</v>
          </cell>
          <cell r="JM29">
            <v>-17816.650000000001</v>
          </cell>
          <cell r="JN29">
            <v>0</v>
          </cell>
          <cell r="JO29">
            <v>0</v>
          </cell>
          <cell r="JP29">
            <v>0</v>
          </cell>
          <cell r="JQ29">
            <v>-82751.39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-34141.35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-134709.39000000001</v>
          </cell>
        </row>
        <row r="30">
          <cell r="F30">
            <v>0</v>
          </cell>
          <cell r="G30">
            <v>-518465.5</v>
          </cell>
          <cell r="H30">
            <v>-233303.39</v>
          </cell>
          <cell r="I30">
            <v>-317353.64999999997</v>
          </cell>
          <cell r="J30">
            <v>0</v>
          </cell>
          <cell r="K30">
            <v>0</v>
          </cell>
          <cell r="L30">
            <v>-1111931.1000000001</v>
          </cell>
          <cell r="M30">
            <v>-699268.78000000014</v>
          </cell>
          <cell r="N30">
            <v>-1514624.7000000002</v>
          </cell>
          <cell r="O30">
            <v>-1143328.240000000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-4787057.7399999984</v>
          </cell>
          <cell r="AA30">
            <v>-568796.13000000024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515084.7400000007</v>
          </cell>
          <cell r="AK30">
            <v>-13409213.970000001</v>
          </cell>
          <cell r="AM30">
            <v>0</v>
          </cell>
          <cell r="AN30">
            <v>-306510.59999999998</v>
          </cell>
          <cell r="AO30">
            <v>-42926.740000000005</v>
          </cell>
          <cell r="AP30">
            <v>-245085.64</v>
          </cell>
          <cell r="AQ30">
            <v>0</v>
          </cell>
          <cell r="AR30">
            <v>0</v>
          </cell>
          <cell r="AS30">
            <v>-1021321.29</v>
          </cell>
          <cell r="AT30">
            <v>-568051.68000000005</v>
          </cell>
          <cell r="AU30">
            <v>-1429498.7700000003</v>
          </cell>
          <cell r="AV30">
            <v>-811102.54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-3464290.839999998</v>
          </cell>
          <cell r="BH30">
            <v>-456650.98000000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-1985499.1600000006</v>
          </cell>
          <cell r="BR30">
            <v>-10330938.24</v>
          </cell>
          <cell r="BT30">
            <v>0</v>
          </cell>
          <cell r="BU30">
            <v>-5700</v>
          </cell>
          <cell r="BV30">
            <v>0</v>
          </cell>
          <cell r="BW30">
            <v>-6000</v>
          </cell>
          <cell r="BX30">
            <v>0</v>
          </cell>
          <cell r="BY30">
            <v>0</v>
          </cell>
          <cell r="BZ30">
            <v>0</v>
          </cell>
          <cell r="CA30">
            <v>-14460.68</v>
          </cell>
          <cell r="CB30">
            <v>-10243.91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68048.929999999993</v>
          </cell>
          <cell r="CO30">
            <v>-1376.53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-10020.040000000001</v>
          </cell>
          <cell r="CY30">
            <v>-115850.09</v>
          </cell>
          <cell r="DA30">
            <v>0</v>
          </cell>
          <cell r="DB30">
            <v>-106070.39</v>
          </cell>
          <cell r="DC30">
            <v>0</v>
          </cell>
          <cell r="DD30">
            <v>-27206.55</v>
          </cell>
          <cell r="DE30">
            <v>0</v>
          </cell>
          <cell r="DF30">
            <v>0</v>
          </cell>
          <cell r="DG30">
            <v>-2082.27</v>
          </cell>
          <cell r="DH30">
            <v>-62364.17</v>
          </cell>
          <cell r="DI30">
            <v>-27352.86</v>
          </cell>
          <cell r="DJ30">
            <v>-18915.73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-679385.29999999993</v>
          </cell>
          <cell r="DV30">
            <v>-4290.45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-226836.04999999993</v>
          </cell>
          <cell r="EF30">
            <v>-1154503.7699999998</v>
          </cell>
          <cell r="EH30">
            <v>0</v>
          </cell>
          <cell r="EI30">
            <v>-75795.62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-1745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-158727.62999999998</v>
          </cell>
          <cell r="FC30">
            <v>-22385.64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-30579.200000000001</v>
          </cell>
          <cell r="FM30">
            <v>-304938.08999999997</v>
          </cell>
          <cell r="FO30">
            <v>0</v>
          </cell>
          <cell r="FP30">
            <v>0</v>
          </cell>
          <cell r="FQ30">
            <v>-166036.65</v>
          </cell>
          <cell r="FR30">
            <v>-32087.1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-17869.66</v>
          </cell>
          <cell r="FX30">
            <v>-240975.39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-188643.08000000002</v>
          </cell>
          <cell r="GJ30">
            <v>-57189.95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-60933.13</v>
          </cell>
          <cell r="GT30">
            <v>-763734.96000000008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-61183.33</v>
          </cell>
          <cell r="HC30">
            <v>0</v>
          </cell>
          <cell r="HD30">
            <v>-10813.98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-68423.53</v>
          </cell>
          <cell r="HQ30">
            <v>-12484.3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-26062.080000000002</v>
          </cell>
          <cell r="IA30">
            <v>-178967.21999999997</v>
          </cell>
          <cell r="IC30">
            <v>0</v>
          </cell>
          <cell r="ID30">
            <v>-24388.89</v>
          </cell>
          <cell r="IE30">
            <v>-24340</v>
          </cell>
          <cell r="IF30">
            <v>-6974.36</v>
          </cell>
          <cell r="IG30">
            <v>0</v>
          </cell>
          <cell r="IH30">
            <v>0</v>
          </cell>
          <cell r="II30">
            <v>-9894.2100000000009</v>
          </cell>
          <cell r="IJ30">
            <v>-54392.25</v>
          </cell>
          <cell r="IK30">
            <v>-18845.52</v>
          </cell>
          <cell r="IL30">
            <v>-72334.58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-159538.43</v>
          </cell>
          <cell r="IX30">
            <v>-14418.279999999999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-175155.08000000002</v>
          </cell>
          <cell r="JH30">
            <v>-560281.60000000009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</row>
        <row r="31">
          <cell r="F31">
            <v>0</v>
          </cell>
          <cell r="G31">
            <v>-12100.05</v>
          </cell>
          <cell r="H31">
            <v>0</v>
          </cell>
          <cell r="I31">
            <v>-30033.599999999999</v>
          </cell>
          <cell r="J31">
            <v>0</v>
          </cell>
          <cell r="K31">
            <v>0</v>
          </cell>
          <cell r="L31">
            <v>-840091.8</v>
          </cell>
          <cell r="M31">
            <v>0</v>
          </cell>
          <cell r="N31">
            <v>0</v>
          </cell>
          <cell r="O31">
            <v>-2903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-1940163.5</v>
          </cell>
          <cell r="AA31">
            <v>-197686.16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338871.79000000004</v>
          </cell>
          <cell r="AK31">
            <v>-3387976.9</v>
          </cell>
          <cell r="AM31">
            <v>0</v>
          </cell>
          <cell r="AN31">
            <v>0</v>
          </cell>
          <cell r="AO31">
            <v>0</v>
          </cell>
          <cell r="AP31">
            <v>-30033.599999999999</v>
          </cell>
          <cell r="AQ31">
            <v>0</v>
          </cell>
          <cell r="AR31">
            <v>0</v>
          </cell>
          <cell r="AS31">
            <v>-840091.8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-1940163.5</v>
          </cell>
          <cell r="BH31">
            <v>-113173.66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-225601</v>
          </cell>
          <cell r="BR31">
            <v>-3149063.56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-2903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-29030</v>
          </cell>
          <cell r="DA31">
            <v>0</v>
          </cell>
          <cell r="DB31">
            <v>-12100.0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-12100.05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-84512.5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-89450.790000000008</v>
          </cell>
          <cell r="FM31">
            <v>-173963.29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-23820</v>
          </cell>
          <cell r="IA31">
            <v>-2382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</row>
        <row r="32">
          <cell r="F32">
            <v>0</v>
          </cell>
          <cell r="G32">
            <v>-1084982.6099999999</v>
          </cell>
          <cell r="H32">
            <v>-44682.8</v>
          </cell>
          <cell r="I32">
            <v>-43453</v>
          </cell>
          <cell r="J32">
            <v>0</v>
          </cell>
          <cell r="K32">
            <v>0</v>
          </cell>
          <cell r="L32">
            <v>-347186.86</v>
          </cell>
          <cell r="M32">
            <v>-1813.3</v>
          </cell>
          <cell r="N32">
            <v>-742728.5</v>
          </cell>
          <cell r="O32">
            <v>-405700.2399999998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2537754.9300000002</v>
          </cell>
          <cell r="AA32">
            <v>-51957.7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806613.9099999997</v>
          </cell>
          <cell r="AK32">
            <v>-7066873.8500000006</v>
          </cell>
          <cell r="AM32">
            <v>0</v>
          </cell>
          <cell r="AN32">
            <v>-1026640.07</v>
          </cell>
          <cell r="AO32">
            <v>-42772</v>
          </cell>
          <cell r="AP32">
            <v>-43453</v>
          </cell>
          <cell r="AQ32">
            <v>0</v>
          </cell>
          <cell r="AR32">
            <v>0</v>
          </cell>
          <cell r="AS32">
            <v>-14560.67</v>
          </cell>
          <cell r="AT32">
            <v>0</v>
          </cell>
          <cell r="AU32">
            <v>-714750.16</v>
          </cell>
          <cell r="AV32">
            <v>-290972.3899999999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182413.3400000003</v>
          </cell>
          <cell r="BH32">
            <v>-40833.33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-1744509.7099999997</v>
          </cell>
          <cell r="BR32">
            <v>-6100904.6700000009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-69189.05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-80563.3</v>
          </cell>
          <cell r="FC32">
            <v>-11124.369999999999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-160876.72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-330776.19</v>
          </cell>
          <cell r="HC32">
            <v>0</v>
          </cell>
          <cell r="HD32">
            <v>0</v>
          </cell>
          <cell r="HE32">
            <v>-3626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-122366.67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-489402.86</v>
          </cell>
          <cell r="IC32">
            <v>0</v>
          </cell>
          <cell r="ID32">
            <v>-58342.54</v>
          </cell>
          <cell r="IE32">
            <v>-1910.8</v>
          </cell>
          <cell r="IF32">
            <v>0</v>
          </cell>
          <cell r="IG32">
            <v>0</v>
          </cell>
          <cell r="IH32">
            <v>0</v>
          </cell>
          <cell r="II32">
            <v>-1850</v>
          </cell>
          <cell r="IJ32">
            <v>-1813.3</v>
          </cell>
          <cell r="IK32">
            <v>-27978.34</v>
          </cell>
          <cell r="IL32">
            <v>-9278.7999999999993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-152411.62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-62104.2</v>
          </cell>
          <cell r="JH32">
            <v>-315689.60000000003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</row>
        <row r="33">
          <cell r="F33">
            <v>0</v>
          </cell>
          <cell r="G33">
            <v>-113855.65999999999</v>
          </cell>
          <cell r="H33">
            <v>-183161.8</v>
          </cell>
          <cell r="I33">
            <v>-1210256</v>
          </cell>
          <cell r="J33">
            <v>0</v>
          </cell>
          <cell r="K33">
            <v>0</v>
          </cell>
          <cell r="L33">
            <v>-230925.74</v>
          </cell>
          <cell r="M33">
            <v>-66847.649999999994</v>
          </cell>
          <cell r="N33">
            <v>-14950.16</v>
          </cell>
          <cell r="O33">
            <v>-58429.5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-1794094.84</v>
          </cell>
          <cell r="AA33">
            <v>-46612.23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1984809.4199999995</v>
          </cell>
          <cell r="AK33">
            <v>-5703943.0799999982</v>
          </cell>
          <cell r="AM33">
            <v>0</v>
          </cell>
          <cell r="AN33">
            <v>-71149.03</v>
          </cell>
          <cell r="AO33">
            <v>-55168.53</v>
          </cell>
          <cell r="AP33">
            <v>-1158515.1200000001</v>
          </cell>
          <cell r="AQ33">
            <v>0</v>
          </cell>
          <cell r="AR33">
            <v>0</v>
          </cell>
          <cell r="AS33">
            <v>-94681.9</v>
          </cell>
          <cell r="AT33">
            <v>-9560.9500000000007</v>
          </cell>
          <cell r="AU33">
            <v>-14950.16</v>
          </cell>
          <cell r="AV33">
            <v>-20006.56000000000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-1405229.31</v>
          </cell>
          <cell r="BH33">
            <v>-10411.19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-1657694.9199999997</v>
          </cell>
          <cell r="BR33">
            <v>-4497367.67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-1917.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-379.25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-1828.83</v>
          </cell>
          <cell r="CY33">
            <v>-4125.68</v>
          </cell>
          <cell r="DA33">
            <v>0</v>
          </cell>
          <cell r="DB33">
            <v>0</v>
          </cell>
          <cell r="DC33">
            <v>-7846.85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-37565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-11008.56</v>
          </cell>
          <cell r="DV33">
            <v>-35959.279999999999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-10011.24</v>
          </cell>
          <cell r="EF33">
            <v>-102390.93000000001</v>
          </cell>
          <cell r="EH33">
            <v>0</v>
          </cell>
          <cell r="EI33">
            <v>-28930.18</v>
          </cell>
          <cell r="EJ33">
            <v>-2166.2600000000002</v>
          </cell>
          <cell r="EK33">
            <v>0</v>
          </cell>
          <cell r="EL33">
            <v>0</v>
          </cell>
          <cell r="EM33">
            <v>0</v>
          </cell>
          <cell r="EN33">
            <v>-31980.66</v>
          </cell>
          <cell r="EO33">
            <v>-1221.7</v>
          </cell>
          <cell r="EP33">
            <v>0</v>
          </cell>
          <cell r="EQ33">
            <v>-620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-91233.270000000019</v>
          </cell>
          <cell r="FC33">
            <v>-241.76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-14694.890000000001</v>
          </cell>
          <cell r="FM33">
            <v>-176668.72000000003</v>
          </cell>
          <cell r="FO33">
            <v>0</v>
          </cell>
          <cell r="FP33">
            <v>-11632.5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-19347.38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-5345.14</v>
          </cell>
          <cell r="GT33">
            <v>-36325.02000000000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-595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-20532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-31640.93</v>
          </cell>
          <cell r="IA33">
            <v>-58122.93</v>
          </cell>
          <cell r="IC33">
            <v>0</v>
          </cell>
          <cell r="ID33">
            <v>-2143.9499999999998</v>
          </cell>
          <cell r="IE33">
            <v>-117980.16</v>
          </cell>
          <cell r="IF33">
            <v>-51740.88</v>
          </cell>
          <cell r="IG33">
            <v>0</v>
          </cell>
          <cell r="IH33">
            <v>0</v>
          </cell>
          <cell r="II33">
            <v>-98313.180000000008</v>
          </cell>
          <cell r="IJ33">
            <v>-18500</v>
          </cell>
          <cell r="IK33">
            <v>0</v>
          </cell>
          <cell r="IL33">
            <v>-30305.42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-246365.07000000004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-263593.46999999997</v>
          </cell>
          <cell r="JH33">
            <v>-828942.13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</row>
        <row r="34">
          <cell r="F34">
            <v>0</v>
          </cell>
          <cell r="G34">
            <v>-55000</v>
          </cell>
          <cell r="H34">
            <v>-147438.4200000000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79166.6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55554.72000000000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55000</v>
          </cell>
          <cell r="AK34">
            <v>-392159.80000000005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A34">
            <v>0</v>
          </cell>
          <cell r="DB34">
            <v>0</v>
          </cell>
          <cell r="DC34">
            <v>-147438.42000000001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-55554.720000000001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-202993.14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-79166.66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-79166.66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J34">
            <v>0</v>
          </cell>
          <cell r="JK34">
            <v>-5500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-55000</v>
          </cell>
          <cell r="KO34">
            <v>-11000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</row>
        <row r="36">
          <cell r="F36">
            <v>0</v>
          </cell>
          <cell r="G36">
            <v>-1205363.2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-3849.9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5185981.09</v>
          </cell>
          <cell r="AA36">
            <v>-16764.7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1218519.4099999999</v>
          </cell>
          <cell r="AK36">
            <v>-7630478.4499999993</v>
          </cell>
          <cell r="AM36">
            <v>0</v>
          </cell>
          <cell r="AN36">
            <v>-1141028.68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-1153903.4099999999</v>
          </cell>
          <cell r="BR36">
            <v>-2294932.09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-33653.760000000002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-33653.760000000002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C36">
            <v>0</v>
          </cell>
          <cell r="ID36">
            <v>-64334.590000000004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-5132345.3499999996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-64616</v>
          </cell>
          <cell r="JH36">
            <v>-5261295.9399999995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-3849.98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-19981.98</v>
          </cell>
          <cell r="KE36">
            <v>-16764.7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-40596.660000000003</v>
          </cell>
        </row>
        <row r="37">
          <cell r="F37">
            <v>0</v>
          </cell>
          <cell r="G37">
            <v>-797840.48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2658918.619999999</v>
          </cell>
          <cell r="AK37">
            <v>-13456759.1</v>
          </cell>
          <cell r="AM37">
            <v>0</v>
          </cell>
          <cell r="AN37">
            <v>-797840.48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-12635341.619999999</v>
          </cell>
          <cell r="BR37">
            <v>-13433182.1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-23577</v>
          </cell>
          <cell r="JH37">
            <v>-23577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9.3132257461547852E-10</v>
          </cell>
          <cell r="AM38">
            <v>0</v>
          </cell>
          <cell r="AN38">
            <v>-800000</v>
          </cell>
          <cell r="AO38">
            <v>-147000</v>
          </cell>
          <cell r="AP38">
            <v>-53875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0000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-594300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-1845272.4400000002</v>
          </cell>
          <cell r="BR38">
            <v>-8774024.4399999995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A38">
            <v>0</v>
          </cell>
          <cell r="DB38">
            <v>300000</v>
          </cell>
          <cell r="DC38">
            <v>147000</v>
          </cell>
          <cell r="DD38">
            <v>25000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22400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1845272.4400000002</v>
          </cell>
          <cell r="EF38">
            <v>2766272.4400000004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288752</v>
          </cell>
          <cell r="FS38">
            <v>0</v>
          </cell>
          <cell r="FT38">
            <v>0</v>
          </cell>
          <cell r="FU38">
            <v>0</v>
          </cell>
          <cell r="FV38">
            <v>500000</v>
          </cell>
          <cell r="FW38">
            <v>0</v>
          </cell>
          <cell r="FX38">
            <v>-50000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57000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858752</v>
          </cell>
          <cell r="GV38">
            <v>0</v>
          </cell>
          <cell r="GW38">
            <v>50000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-50000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514900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514900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2.1827872842550278E-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.1827872842550278E-11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.3283064365386963E-1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2.3283064365386963E-1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-2.1827872842550278E-11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-2.1827872842550278E-11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-2.3283064365386963E-1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-2.3283064365386963E-1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</row>
        <row r="41">
          <cell r="F41">
            <v>0</v>
          </cell>
          <cell r="G41">
            <v>2.36</v>
          </cell>
          <cell r="H41">
            <v>0.79</v>
          </cell>
          <cell r="I41">
            <v>72122.740000000005</v>
          </cell>
          <cell r="J41">
            <v>0</v>
          </cell>
          <cell r="K41">
            <v>0</v>
          </cell>
          <cell r="L41">
            <v>0</v>
          </cell>
          <cell r="M41">
            <v>1.81</v>
          </cell>
          <cell r="N41">
            <v>0.35</v>
          </cell>
          <cell r="O41">
            <v>0.5600000000000000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4975640.9499999993</v>
          </cell>
          <cell r="AK41">
            <v>5047769.5599999996</v>
          </cell>
          <cell r="AM41">
            <v>0</v>
          </cell>
          <cell r="AN41">
            <v>2.36</v>
          </cell>
          <cell r="AO41">
            <v>0.79</v>
          </cell>
          <cell r="AP41">
            <v>72122.740000000005</v>
          </cell>
          <cell r="AQ41">
            <v>0</v>
          </cell>
          <cell r="AR41">
            <v>0</v>
          </cell>
          <cell r="AS41">
            <v>0</v>
          </cell>
          <cell r="AT41">
            <v>1.81</v>
          </cell>
          <cell r="AU41">
            <v>0.35</v>
          </cell>
          <cell r="AV41">
            <v>0.56000000000000005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4856509.05</v>
          </cell>
          <cell r="BR41">
            <v>4928637.66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33639.269999999997</v>
          </cell>
          <cell r="CY41">
            <v>33639.269999999997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71472.899999999994</v>
          </cell>
          <cell r="FM41">
            <v>71472.899999999994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6435.77</v>
          </cell>
          <cell r="IA41">
            <v>6435.77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.06</v>
          </cell>
          <cell r="JH41">
            <v>0.06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7583.9</v>
          </cell>
          <cell r="KO41">
            <v>7583.9</v>
          </cell>
        </row>
        <row r="42">
          <cell r="F42">
            <v>0</v>
          </cell>
          <cell r="G42">
            <v>-588095.30000000005</v>
          </cell>
          <cell r="H42">
            <v>-129387.59</v>
          </cell>
          <cell r="I42">
            <v>-36208.1</v>
          </cell>
          <cell r="J42">
            <v>0</v>
          </cell>
          <cell r="K42">
            <v>0</v>
          </cell>
          <cell r="L42">
            <v>-2174695.79</v>
          </cell>
          <cell r="M42">
            <v>-282582.05</v>
          </cell>
          <cell r="N42">
            <v>-214964.95999999996</v>
          </cell>
          <cell r="O42">
            <v>-135762.71999999997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-2439759.8300000005</v>
          </cell>
          <cell r="AA42">
            <v>-117022.96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-2985347.5999999996</v>
          </cell>
          <cell r="AK42">
            <v>-9103826.899999998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-35977.99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-5000</v>
          </cell>
          <cell r="CC42">
            <v>-333.8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-1002800.6000000006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-1044112.3900000006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-165.63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-165.63</v>
          </cell>
          <cell r="GV42">
            <v>0</v>
          </cell>
          <cell r="GW42">
            <v>-544189.32000000007</v>
          </cell>
          <cell r="GX42">
            <v>-129387.59</v>
          </cell>
          <cell r="GY42">
            <v>-230.11</v>
          </cell>
          <cell r="GZ42">
            <v>0</v>
          </cell>
          <cell r="HA42">
            <v>0</v>
          </cell>
          <cell r="HB42">
            <v>-2174695.79</v>
          </cell>
          <cell r="HC42">
            <v>-282582.05</v>
          </cell>
          <cell r="HD42">
            <v>-141046.66999999998</v>
          </cell>
          <cell r="HE42">
            <v>-135428.91999999998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-1210846.9099999999</v>
          </cell>
          <cell r="HQ42">
            <v>-117022.96</v>
          </cell>
          <cell r="HR42">
            <v>0</v>
          </cell>
          <cell r="HS42">
            <v>0</v>
          </cell>
          <cell r="HT42">
            <v>0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-2577653.0699999998</v>
          </cell>
          <cell r="IA42">
            <v>-7313083.3899999987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J42">
            <v>0</v>
          </cell>
          <cell r="JK42">
            <v>-43740.35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-68918.289999999994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-226112.32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-407694.53</v>
          </cell>
          <cell r="KO42">
            <v>-746465.49</v>
          </cell>
        </row>
        <row r="43">
          <cell r="F43">
            <v>0</v>
          </cell>
          <cell r="G43">
            <v>2001271.06</v>
          </cell>
          <cell r="H43">
            <v>4454845.07</v>
          </cell>
          <cell r="I43">
            <v>63246.06</v>
          </cell>
          <cell r="J43">
            <v>0</v>
          </cell>
          <cell r="K43">
            <v>0</v>
          </cell>
          <cell r="L43">
            <v>600000</v>
          </cell>
          <cell r="M43">
            <v>536408.31999999995</v>
          </cell>
          <cell r="N43">
            <v>15.6</v>
          </cell>
          <cell r="O43">
            <v>800151.9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9715798.41</v>
          </cell>
          <cell r="AA43">
            <v>111526.1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8207836.710000001</v>
          </cell>
          <cell r="AK43">
            <v>56491099.280000009</v>
          </cell>
          <cell r="AM43">
            <v>0</v>
          </cell>
          <cell r="AN43">
            <v>2000005.87</v>
          </cell>
          <cell r="AO43">
            <v>4000000</v>
          </cell>
          <cell r="AP43">
            <v>0</v>
          </cell>
          <cell r="AQ43">
            <v>0</v>
          </cell>
          <cell r="AR43">
            <v>0</v>
          </cell>
          <cell r="AS43">
            <v>600000</v>
          </cell>
          <cell r="AT43">
            <v>0</v>
          </cell>
          <cell r="AU43">
            <v>0</v>
          </cell>
          <cell r="AV43">
            <v>109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18233371.84</v>
          </cell>
          <cell r="BH43">
            <v>5.87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24500049.370000001</v>
          </cell>
          <cell r="BR43">
            <v>49333541.950000003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800042.95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36</v>
          </cell>
          <cell r="CY43">
            <v>800978.95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V43">
            <v>0</v>
          </cell>
          <cell r="GW43">
            <v>0</v>
          </cell>
          <cell r="GX43">
            <v>454845.07</v>
          </cell>
          <cell r="GY43">
            <v>63246.06</v>
          </cell>
          <cell r="GZ43">
            <v>0</v>
          </cell>
          <cell r="HA43">
            <v>0</v>
          </cell>
          <cell r="HB43">
            <v>0</v>
          </cell>
          <cell r="HC43">
            <v>506648.22</v>
          </cell>
          <cell r="HD43">
            <v>6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1416100.8599999999</v>
          </cell>
          <cell r="HQ43">
            <v>19469.21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3159780.01</v>
          </cell>
          <cell r="IA43">
            <v>5620095.4299999997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J43">
            <v>0</v>
          </cell>
          <cell r="JK43">
            <v>1265.19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29760.1</v>
          </cell>
          <cell r="JR43">
            <v>9.6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66325.710000000006</v>
          </cell>
          <cell r="KE43">
            <v>92051.02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547071.33000000007</v>
          </cell>
          <cell r="KO43">
            <v>736482.95000000007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5039.63</v>
          </cell>
          <cell r="AK44">
            <v>-25039.63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-25039.63</v>
          </cell>
          <cell r="BR44">
            <v>-25039.63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</row>
        <row r="45">
          <cell r="F45">
            <v>0</v>
          </cell>
          <cell r="G45">
            <v>-24280.070000000003</v>
          </cell>
          <cell r="H45">
            <v>-37925.089999999997</v>
          </cell>
          <cell r="I45">
            <v>-18775.739999999998</v>
          </cell>
          <cell r="J45">
            <v>0</v>
          </cell>
          <cell r="K45">
            <v>0</v>
          </cell>
          <cell r="L45">
            <v>-99892.23000000001</v>
          </cell>
          <cell r="M45">
            <v>-50878.609999999986</v>
          </cell>
          <cell r="N45">
            <v>-24997.96</v>
          </cell>
          <cell r="O45">
            <v>-49687.94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311010.60000000027</v>
          </cell>
          <cell r="AA45">
            <v>-385088.72000000009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118192.65000000002</v>
          </cell>
          <cell r="AK45">
            <v>-1120729.6100000006</v>
          </cell>
          <cell r="AM45">
            <v>0</v>
          </cell>
          <cell r="AN45">
            <v>-9227.51</v>
          </cell>
          <cell r="AO45">
            <v>-6186.85</v>
          </cell>
          <cell r="AP45">
            <v>-4231.2099999999991</v>
          </cell>
          <cell r="AQ45">
            <v>0</v>
          </cell>
          <cell r="AR45">
            <v>0</v>
          </cell>
          <cell r="AS45">
            <v>-69853.67</v>
          </cell>
          <cell r="AT45">
            <v>-11405.2</v>
          </cell>
          <cell r="AU45">
            <v>-4755.0499999999993</v>
          </cell>
          <cell r="AV45">
            <v>-27962.15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-84094.440000000017</v>
          </cell>
          <cell r="BH45">
            <v>-363162.83000000007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-18523.149999999998</v>
          </cell>
          <cell r="BR45">
            <v>-599402.06000000017</v>
          </cell>
          <cell r="BT45">
            <v>0</v>
          </cell>
          <cell r="BU45">
            <v>-692.96</v>
          </cell>
          <cell r="BV45">
            <v>-1870.8800000000003</v>
          </cell>
          <cell r="BW45">
            <v>-843.19000000000017</v>
          </cell>
          <cell r="BX45">
            <v>0</v>
          </cell>
          <cell r="BY45">
            <v>0</v>
          </cell>
          <cell r="BZ45">
            <v>0</v>
          </cell>
          <cell r="CA45">
            <v>-4121.16</v>
          </cell>
          <cell r="CB45">
            <v>-1302.2600000000004</v>
          </cell>
          <cell r="CC45">
            <v>-1612.2499999999998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-21104.700000000004</v>
          </cell>
          <cell r="CO45">
            <v>-5477.9900000000007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-4952.9600000000009</v>
          </cell>
          <cell r="CY45">
            <v>-41978.350000000006</v>
          </cell>
          <cell r="DA45">
            <v>0</v>
          </cell>
          <cell r="DB45">
            <v>-1930.78</v>
          </cell>
          <cell r="DC45">
            <v>-9438.18</v>
          </cell>
          <cell r="DD45">
            <v>-1393.5</v>
          </cell>
          <cell r="DE45">
            <v>0</v>
          </cell>
          <cell r="DF45">
            <v>0</v>
          </cell>
          <cell r="DG45">
            <v>0</v>
          </cell>
          <cell r="DH45">
            <v>-1765.52</v>
          </cell>
          <cell r="DI45">
            <v>-1042.8599999999999</v>
          </cell>
          <cell r="DJ45">
            <v>-990.8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-6372.3900000000021</v>
          </cell>
          <cell r="DV45">
            <v>-1122.29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-3175.9899999999993</v>
          </cell>
          <cell r="EF45">
            <v>-27232.310000000005</v>
          </cell>
          <cell r="EH45">
            <v>0</v>
          </cell>
          <cell r="EI45">
            <v>-1628.5500000000002</v>
          </cell>
          <cell r="EJ45">
            <v>-2999.6699999999996</v>
          </cell>
          <cell r="EK45">
            <v>-2159.23</v>
          </cell>
          <cell r="EL45">
            <v>0</v>
          </cell>
          <cell r="EM45">
            <v>0</v>
          </cell>
          <cell r="EN45">
            <v>-17428.989999999998</v>
          </cell>
          <cell r="EO45">
            <v>-3628.0699999999997</v>
          </cell>
          <cell r="EP45">
            <v>-2514.86</v>
          </cell>
          <cell r="EQ45">
            <v>-1544.9299999999998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-72481.699999999968</v>
          </cell>
          <cell r="FC45">
            <v>-2433.5400000000004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-35197.379999999997</v>
          </cell>
          <cell r="FM45">
            <v>-142016.91999999995</v>
          </cell>
          <cell r="FO45">
            <v>0</v>
          </cell>
          <cell r="FP45">
            <v>-966.7</v>
          </cell>
          <cell r="FQ45">
            <v>-1902.8500000000001</v>
          </cell>
          <cell r="FR45">
            <v>-486.74999999999994</v>
          </cell>
          <cell r="FS45">
            <v>0</v>
          </cell>
          <cell r="FT45">
            <v>0</v>
          </cell>
          <cell r="FU45">
            <v>0</v>
          </cell>
          <cell r="FV45">
            <v>-2562.4499999999998</v>
          </cell>
          <cell r="FW45">
            <v>-1146.8500000000001</v>
          </cell>
          <cell r="FX45">
            <v>-1034.7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-12751.389999999992</v>
          </cell>
          <cell r="GJ45">
            <v>-1848.4000000000003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-4534.1399999999994</v>
          </cell>
          <cell r="GT45">
            <v>-27234.229999999992</v>
          </cell>
          <cell r="GV45">
            <v>0</v>
          </cell>
          <cell r="GW45">
            <v>-1217.7299999999998</v>
          </cell>
          <cell r="GX45">
            <v>-1592.02</v>
          </cell>
          <cell r="GY45">
            <v>-1007.9799999999999</v>
          </cell>
          <cell r="GZ45">
            <v>0</v>
          </cell>
          <cell r="HA45">
            <v>0</v>
          </cell>
          <cell r="HB45">
            <v>-1658.8899999999996</v>
          </cell>
          <cell r="HC45">
            <v>-5677.670000000001</v>
          </cell>
          <cell r="HD45">
            <v>-1985.3899999999996</v>
          </cell>
          <cell r="HE45">
            <v>-2011.9999999999993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-48455.740000000165</v>
          </cell>
          <cell r="HQ45">
            <v>-1516.8999999999994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-7501.4300000000057</v>
          </cell>
          <cell r="IA45">
            <v>-72625.750000000175</v>
          </cell>
          <cell r="IC45">
            <v>0</v>
          </cell>
          <cell r="ID45">
            <v>-6567.0499999999993</v>
          </cell>
          <cell r="IE45">
            <v>-13586.080000000002</v>
          </cell>
          <cell r="IF45">
            <v>-7707.9999999999991</v>
          </cell>
          <cell r="IG45">
            <v>0</v>
          </cell>
          <cell r="IH45">
            <v>0</v>
          </cell>
          <cell r="II45">
            <v>-9906.36</v>
          </cell>
          <cell r="IJ45">
            <v>-19832.879999999986</v>
          </cell>
          <cell r="IK45">
            <v>-11176.609999999999</v>
          </cell>
          <cell r="IL45">
            <v>-13461.81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-61411.410000000127</v>
          </cell>
          <cell r="IX45">
            <v>-8435.8999999999942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-39218.630000000012</v>
          </cell>
          <cell r="JH45">
            <v>-191304.73000000013</v>
          </cell>
          <cell r="JJ45">
            <v>0</v>
          </cell>
          <cell r="JK45">
            <v>-2048.79</v>
          </cell>
          <cell r="JL45">
            <v>-348.55999999999995</v>
          </cell>
          <cell r="JM45">
            <v>-945.87999999999988</v>
          </cell>
          <cell r="JN45">
            <v>0</v>
          </cell>
          <cell r="JO45">
            <v>0</v>
          </cell>
          <cell r="JP45">
            <v>-1044.3200000000002</v>
          </cell>
          <cell r="JQ45">
            <v>-1885.6599999999999</v>
          </cell>
          <cell r="JR45">
            <v>-1074.08</v>
          </cell>
          <cell r="JS45">
            <v>-1069.3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-4338.8300000000008</v>
          </cell>
          <cell r="KE45">
            <v>-1090.8699999999999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-5088.97</v>
          </cell>
          <cell r="KO45">
            <v>-18935.259999999998</v>
          </cell>
        </row>
        <row r="46">
          <cell r="F46">
            <v>0</v>
          </cell>
          <cell r="G46">
            <v>-5559.36999999999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6436.4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5.61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389.88</v>
          </cell>
          <cell r="AK46">
            <v>-12391.32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-6436.46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-6436.46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H46">
            <v>0</v>
          </cell>
          <cell r="EI46">
            <v>-5559.369999999999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-5.61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-389.88</v>
          </cell>
          <cell r="FM46">
            <v>-5954.8599999999988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</row>
        <row r="47">
          <cell r="F47">
            <v>0</v>
          </cell>
          <cell r="G47">
            <v>-3454.03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184444.5</v>
          </cell>
          <cell r="M47">
            <v>0</v>
          </cell>
          <cell r="N47">
            <v>-184444.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86579.3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9949.76</v>
          </cell>
          <cell r="AK47">
            <v>-468872.11000000004</v>
          </cell>
          <cell r="AM47">
            <v>0</v>
          </cell>
          <cell r="AN47">
            <v>-3454.03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-184444.5</v>
          </cell>
          <cell r="AT47">
            <v>0</v>
          </cell>
          <cell r="AU47">
            <v>-184444.5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-86579.32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-5149.76</v>
          </cell>
          <cell r="BR47">
            <v>-464072.11000000004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-4800</v>
          </cell>
          <cell r="GT47">
            <v>-480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  <cell r="HR48">
            <v>0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</row>
        <row r="49">
          <cell r="F49">
            <v>0</v>
          </cell>
          <cell r="G49">
            <v>-9857712.7800000012</v>
          </cell>
          <cell r="H49">
            <v>-1913690.5400000003</v>
          </cell>
          <cell r="I49">
            <v>-7441171.4400000013</v>
          </cell>
          <cell r="J49">
            <v>0</v>
          </cell>
          <cell r="K49">
            <v>0</v>
          </cell>
          <cell r="L49">
            <v>-4963260.16</v>
          </cell>
          <cell r="M49">
            <v>-1876689.2799999996</v>
          </cell>
          <cell r="N49">
            <v>-3099253.3200000003</v>
          </cell>
          <cell r="O49">
            <v>-4450713.49</v>
          </cell>
          <cell r="P49">
            <v>-6721.6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-114270.85</v>
          </cell>
          <cell r="X49">
            <v>0</v>
          </cell>
          <cell r="Y49">
            <v>0</v>
          </cell>
          <cell r="Z49">
            <v>-51312963.899999991</v>
          </cell>
          <cell r="AA49">
            <v>-2910488.5799999996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40526930.549999997</v>
          </cell>
          <cell r="AK49">
            <v>-126973866.49999999</v>
          </cell>
          <cell r="AM49">
            <v>0</v>
          </cell>
          <cell r="AN49">
            <v>-8016091.3999999994</v>
          </cell>
          <cell r="AO49">
            <v>-743366.43</v>
          </cell>
          <cell r="AP49">
            <v>-5056388.4600000009</v>
          </cell>
          <cell r="AQ49">
            <v>0</v>
          </cell>
          <cell r="AR49">
            <v>0</v>
          </cell>
          <cell r="AS49">
            <v>-3315343.32</v>
          </cell>
          <cell r="AT49">
            <v>-727274.1399999999</v>
          </cell>
          <cell r="AU49">
            <v>-2514558.1300000004</v>
          </cell>
          <cell r="AV49">
            <v>-1838211.11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-31033860.399999999</v>
          </cell>
          <cell r="BH49">
            <v>-1775480.7500000002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-30155595.600000001</v>
          </cell>
          <cell r="BR49">
            <v>-84676169.739999995</v>
          </cell>
          <cell r="BT49">
            <v>0</v>
          </cell>
          <cell r="BU49">
            <v>-21891.4</v>
          </cell>
          <cell r="BV49">
            <v>-1870.8800000000003</v>
          </cell>
          <cell r="BW49">
            <v>-63648.070000000007</v>
          </cell>
          <cell r="BX49">
            <v>0</v>
          </cell>
          <cell r="BY49">
            <v>0</v>
          </cell>
          <cell r="BZ49">
            <v>-16173.52</v>
          </cell>
          <cell r="CA49">
            <v>-31922.74</v>
          </cell>
          <cell r="CB49">
            <v>-12246.17</v>
          </cell>
          <cell r="CC49">
            <v>-114537.21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651200.68999999994</v>
          </cell>
          <cell r="CO49">
            <v>-23497.37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-368697.75999999995</v>
          </cell>
          <cell r="CY49">
            <v>-1305685.8100000003</v>
          </cell>
          <cell r="DA49">
            <v>0</v>
          </cell>
          <cell r="DB49">
            <v>-430614.75</v>
          </cell>
          <cell r="DC49">
            <v>-175003.55000000002</v>
          </cell>
          <cell r="DD49">
            <v>-367524.61000000004</v>
          </cell>
          <cell r="DE49">
            <v>0</v>
          </cell>
          <cell r="DF49">
            <v>0</v>
          </cell>
          <cell r="DG49">
            <v>-13797.59</v>
          </cell>
          <cell r="DH49">
            <v>-118947.38</v>
          </cell>
          <cell r="DI49">
            <v>-103657.16</v>
          </cell>
          <cell r="DJ49">
            <v>-67554.990000000005</v>
          </cell>
          <cell r="DK49">
            <v>-6721.61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-114270.85</v>
          </cell>
          <cell r="DS49">
            <v>0</v>
          </cell>
          <cell r="DT49">
            <v>0</v>
          </cell>
          <cell r="DU49">
            <v>-1874850.9999999998</v>
          </cell>
          <cell r="DV49">
            <v>-101509.65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-2090864.7000000002</v>
          </cell>
          <cell r="EF49">
            <v>-5465317.8399999989</v>
          </cell>
          <cell r="EH49">
            <v>0</v>
          </cell>
          <cell r="EI49">
            <v>-647503.75000000012</v>
          </cell>
          <cell r="EJ49">
            <v>-103508.03</v>
          </cell>
          <cell r="EK49">
            <v>-438387.48</v>
          </cell>
          <cell r="EL49">
            <v>0</v>
          </cell>
          <cell r="EM49">
            <v>0</v>
          </cell>
          <cell r="EN49">
            <v>-128188.56000000003</v>
          </cell>
          <cell r="EO49">
            <v>-38375.689999999995</v>
          </cell>
          <cell r="EP49">
            <v>-29923.55</v>
          </cell>
          <cell r="EQ49">
            <v>-285110.02999999997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-3572336.9499999993</v>
          </cell>
          <cell r="FC49">
            <v>-140959.75000000003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-1623910.3699999996</v>
          </cell>
          <cell r="FM49">
            <v>-7008204.1599999992</v>
          </cell>
          <cell r="FO49">
            <v>0</v>
          </cell>
          <cell r="FP49">
            <v>-253528.36000000002</v>
          </cell>
          <cell r="FQ49">
            <v>-214401.6</v>
          </cell>
          <cell r="FR49">
            <v>-430411.42999999993</v>
          </cell>
          <cell r="FS49">
            <v>0</v>
          </cell>
          <cell r="FT49">
            <v>0</v>
          </cell>
          <cell r="FU49">
            <v>0</v>
          </cell>
          <cell r="FV49">
            <v>-120426.76999999999</v>
          </cell>
          <cell r="FW49">
            <v>-138751.6</v>
          </cell>
          <cell r="FX49">
            <v>-879658.67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-1458853.66</v>
          </cell>
          <cell r="GJ49">
            <v>-95022.56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-461224.18000000005</v>
          </cell>
          <cell r="GT49">
            <v>-3552278.83</v>
          </cell>
          <cell r="GV49">
            <v>0</v>
          </cell>
          <cell r="GW49">
            <v>-40037.629999999997</v>
          </cell>
          <cell r="GX49">
            <v>-486472.57</v>
          </cell>
          <cell r="GY49">
            <v>-215826.63</v>
          </cell>
          <cell r="GZ49">
            <v>0</v>
          </cell>
          <cell r="HA49">
            <v>0</v>
          </cell>
          <cell r="HB49">
            <v>-968717.24000000011</v>
          </cell>
          <cell r="HC49">
            <v>-554672.18999999994</v>
          </cell>
          <cell r="HD49">
            <v>-35546.61</v>
          </cell>
          <cell r="HE49">
            <v>-227780.82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-2195201.6800000002</v>
          </cell>
          <cell r="HQ49">
            <v>-33347.01</v>
          </cell>
          <cell r="HR49">
            <v>0</v>
          </cell>
          <cell r="HS49">
            <v>0</v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>
            <v>-1284211.7999999998</v>
          </cell>
          <cell r="IA49">
            <v>-5541814.1799999988</v>
          </cell>
          <cell r="IC49">
            <v>0</v>
          </cell>
          <cell r="ID49">
            <v>-366783.77</v>
          </cell>
          <cell r="IE49">
            <v>-188718.91999999998</v>
          </cell>
          <cell r="IF49">
            <v>-842098.85000000021</v>
          </cell>
          <cell r="IG49">
            <v>0</v>
          </cell>
          <cell r="IH49">
            <v>0</v>
          </cell>
          <cell r="II49">
            <v>-451327.24000000011</v>
          </cell>
          <cell r="IJ49">
            <v>-175207.13999999998</v>
          </cell>
          <cell r="IK49">
            <v>-260777.62999999995</v>
          </cell>
          <cell r="IL49">
            <v>-1034579.9600000002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-10376393.68</v>
          </cell>
          <cell r="IX49">
            <v>-599460.84000000008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-4147488.1900000004</v>
          </cell>
          <cell r="JH49">
            <v>-18442836.219999999</v>
          </cell>
          <cell r="JJ49">
            <v>0</v>
          </cell>
          <cell r="JK49">
            <v>-81261.719999999987</v>
          </cell>
          <cell r="JL49">
            <v>-348.55999999999995</v>
          </cell>
          <cell r="JM49">
            <v>-26885.910000000003</v>
          </cell>
          <cell r="JN49">
            <v>0</v>
          </cell>
          <cell r="JO49">
            <v>0</v>
          </cell>
          <cell r="JP49">
            <v>-69712.69</v>
          </cell>
          <cell r="JQ49">
            <v>-109863.23000000001</v>
          </cell>
          <cell r="JR49">
            <v>-3792.4700000000003</v>
          </cell>
          <cell r="JS49">
            <v>-3280.7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-150265.84</v>
          </cell>
          <cell r="KE49">
            <v>-141210.65000000002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-394937.94999999995</v>
          </cell>
          <cell r="KO49">
            <v>-981559.72000000009</v>
          </cell>
        </row>
        <row r="50">
          <cell r="F50">
            <v>0</v>
          </cell>
          <cell r="G50">
            <v>3112904.09</v>
          </cell>
          <cell r="H50">
            <v>3882564.53</v>
          </cell>
          <cell r="I50">
            <v>2318407.4900000002</v>
          </cell>
          <cell r="J50">
            <v>0</v>
          </cell>
          <cell r="K50">
            <v>0</v>
          </cell>
          <cell r="L50">
            <v>2262270.4</v>
          </cell>
          <cell r="M50">
            <v>6174456.0200000005</v>
          </cell>
          <cell r="N50">
            <v>3634447.3099999996</v>
          </cell>
          <cell r="O50">
            <v>4044712.2200000007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2818210.229999997</v>
          </cell>
          <cell r="AA50">
            <v>4182920.0099999993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0229194.169999998</v>
          </cell>
          <cell r="AK50">
            <v>81232215.079999998</v>
          </cell>
          <cell r="AM50">
            <v>0</v>
          </cell>
          <cell r="AN50">
            <v>1037840.8899999999</v>
          </cell>
          <cell r="AO50">
            <v>1236174.75</v>
          </cell>
          <cell r="AP50">
            <v>509533.13</v>
          </cell>
          <cell r="AQ50">
            <v>0</v>
          </cell>
          <cell r="AR50">
            <v>0</v>
          </cell>
          <cell r="AS50">
            <v>1505736.0299999998</v>
          </cell>
          <cell r="AT50">
            <v>2031397.3599999999</v>
          </cell>
          <cell r="AU50">
            <v>1407578.53</v>
          </cell>
          <cell r="AV50">
            <v>1894575.3900000001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12701051.290000005</v>
          </cell>
          <cell r="BH50">
            <v>1963623.43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11088477.329999998</v>
          </cell>
          <cell r="BR50">
            <v>34948116.74000001</v>
          </cell>
          <cell r="BT50">
            <v>0</v>
          </cell>
          <cell r="BU50">
            <v>54991.91</v>
          </cell>
          <cell r="BV50">
            <v>104452.83</v>
          </cell>
          <cell r="BW50">
            <v>78884.450000000012</v>
          </cell>
          <cell r="BX50">
            <v>0</v>
          </cell>
          <cell r="BY50">
            <v>0</v>
          </cell>
          <cell r="BZ50">
            <v>81061.02</v>
          </cell>
          <cell r="CA50">
            <v>166420.63999999998</v>
          </cell>
          <cell r="CB50">
            <v>96369.219999999987</v>
          </cell>
          <cell r="CC50">
            <v>97963.45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643029.21000000008</v>
          </cell>
          <cell r="CO50">
            <v>279115.84000000003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321472.06000000006</v>
          </cell>
          <cell r="CY50">
            <v>1923760.6300000001</v>
          </cell>
          <cell r="DA50">
            <v>0</v>
          </cell>
          <cell r="DB50">
            <v>415388.33999999997</v>
          </cell>
          <cell r="DC50">
            <v>244052.54</v>
          </cell>
          <cell r="DD50">
            <v>303560.2</v>
          </cell>
          <cell r="DE50">
            <v>0</v>
          </cell>
          <cell r="DF50">
            <v>0</v>
          </cell>
          <cell r="DG50">
            <v>18927.27</v>
          </cell>
          <cell r="DH50">
            <v>135739.72</v>
          </cell>
          <cell r="DI50">
            <v>93449.76</v>
          </cell>
          <cell r="DJ50">
            <v>57611.96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2009327.95</v>
          </cell>
          <cell r="DV50">
            <v>97808.26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2172594.02</v>
          </cell>
          <cell r="EF50">
            <v>5548460.0200000005</v>
          </cell>
          <cell r="EH50">
            <v>0</v>
          </cell>
          <cell r="EI50">
            <v>203621.53</v>
          </cell>
          <cell r="EJ50">
            <v>621952.66</v>
          </cell>
          <cell r="EK50">
            <v>206215</v>
          </cell>
          <cell r="EL50">
            <v>0</v>
          </cell>
          <cell r="EM50">
            <v>0</v>
          </cell>
          <cell r="EN50">
            <v>345428.79000000004</v>
          </cell>
          <cell r="EO50">
            <v>657328.62999999989</v>
          </cell>
          <cell r="EP50">
            <v>461851.74999999994</v>
          </cell>
          <cell r="EQ50">
            <v>376607.91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1888261.7999999996</v>
          </cell>
          <cell r="FC50">
            <v>484873.42000000004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1422320.9400000002</v>
          </cell>
          <cell r="FM50">
            <v>6668462.4299999997</v>
          </cell>
          <cell r="FO50">
            <v>0</v>
          </cell>
          <cell r="FP50">
            <v>132862.49</v>
          </cell>
          <cell r="FQ50">
            <v>169481.69</v>
          </cell>
          <cell r="FR50">
            <v>336023.71</v>
          </cell>
          <cell r="FS50">
            <v>0</v>
          </cell>
          <cell r="FT50">
            <v>0</v>
          </cell>
          <cell r="FU50">
            <v>0</v>
          </cell>
          <cell r="FV50">
            <v>744272.56</v>
          </cell>
          <cell r="FW50">
            <v>170753.20999999996</v>
          </cell>
          <cell r="FX50">
            <v>108999.12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1668538.24</v>
          </cell>
          <cell r="GJ50">
            <v>203303.24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626282.31999999983</v>
          </cell>
          <cell r="GT50">
            <v>3660516.5799999996</v>
          </cell>
          <cell r="GV50">
            <v>0</v>
          </cell>
          <cell r="GW50">
            <v>743668.87</v>
          </cell>
          <cell r="GX50">
            <v>205204.9</v>
          </cell>
          <cell r="GY50">
            <v>223868.94999999998</v>
          </cell>
          <cell r="GZ50">
            <v>0</v>
          </cell>
          <cell r="HA50">
            <v>0</v>
          </cell>
          <cell r="HB50">
            <v>228584.70000000004</v>
          </cell>
          <cell r="HC50">
            <v>608119.77</v>
          </cell>
          <cell r="HD50">
            <v>294244.87</v>
          </cell>
          <cell r="HE50">
            <v>480128.38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2596900.0499999998</v>
          </cell>
          <cell r="HQ50">
            <v>240646.52000000005</v>
          </cell>
          <cell r="HR50">
            <v>0</v>
          </cell>
          <cell r="HS50">
            <v>0</v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>
            <v>1592466.6799999992</v>
          </cell>
          <cell r="IA50">
            <v>6713833.6899999995</v>
          </cell>
          <cell r="IC50">
            <v>0</v>
          </cell>
          <cell r="ID50">
            <v>455280.94000000006</v>
          </cell>
          <cell r="IE50">
            <v>1244034.93</v>
          </cell>
          <cell r="IF50">
            <v>567657.09000000032</v>
          </cell>
          <cell r="IG50">
            <v>0</v>
          </cell>
          <cell r="IH50">
            <v>0</v>
          </cell>
          <cell r="II50">
            <v>2681.26</v>
          </cell>
          <cell r="IJ50">
            <v>1717452.4800000002</v>
          </cell>
          <cell r="IK50">
            <v>979226.9800000001</v>
          </cell>
          <cell r="IL50">
            <v>924506.99000000057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10808438.799999993</v>
          </cell>
          <cell r="IX50">
            <v>823040.44999999984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2597508.6599999992</v>
          </cell>
          <cell r="JH50">
            <v>20119828.579999991</v>
          </cell>
          <cell r="JJ50">
            <v>0</v>
          </cell>
          <cell r="JK50">
            <v>69249.119999999995</v>
          </cell>
          <cell r="JL50">
            <v>57210.23</v>
          </cell>
          <cell r="JM50">
            <v>92664.959999999992</v>
          </cell>
          <cell r="JN50">
            <v>0</v>
          </cell>
          <cell r="JO50">
            <v>0</v>
          </cell>
          <cell r="JP50">
            <v>79851.33</v>
          </cell>
          <cell r="JQ50">
            <v>113724.86000000002</v>
          </cell>
          <cell r="JR50">
            <v>130972.98999999999</v>
          </cell>
          <cell r="JS50">
            <v>104319.01999999999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502662.88999999996</v>
          </cell>
          <cell r="KE50">
            <v>90508.85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408072.16000000021</v>
          </cell>
          <cell r="KO50">
            <v>1649236.4100000001</v>
          </cell>
        </row>
        <row r="51">
          <cell r="F51">
            <v>565888236.7299999</v>
          </cell>
          <cell r="G51">
            <v>559143428.03999984</v>
          </cell>
          <cell r="H51">
            <v>561112302.03000009</v>
          </cell>
          <cell r="I51">
            <v>555989538.07999992</v>
          </cell>
          <cell r="J51">
            <v>555989538.07999992</v>
          </cell>
          <cell r="K51">
            <v>555989538.07999992</v>
          </cell>
          <cell r="L51">
            <v>553288548.32000017</v>
          </cell>
          <cell r="M51">
            <v>557586315.06000006</v>
          </cell>
          <cell r="N51">
            <v>558121509.04999995</v>
          </cell>
          <cell r="O51">
            <v>557715507.77999997</v>
          </cell>
          <cell r="P51">
            <v>557708786.16999996</v>
          </cell>
          <cell r="Q51">
            <v>557708786.16999996</v>
          </cell>
          <cell r="R51">
            <v>557708786.16999996</v>
          </cell>
          <cell r="S51">
            <v>557708786.16999996</v>
          </cell>
          <cell r="T51">
            <v>557708786.16999996</v>
          </cell>
          <cell r="U51">
            <v>557708786.16999996</v>
          </cell>
          <cell r="V51">
            <v>557708786.16999996</v>
          </cell>
          <cell r="W51">
            <v>557594515.31999993</v>
          </cell>
          <cell r="X51">
            <v>557594515.31999993</v>
          </cell>
          <cell r="Y51">
            <v>557594515.31999993</v>
          </cell>
          <cell r="Z51">
            <v>539099761.6500001</v>
          </cell>
          <cell r="AA51">
            <v>540372193.08000016</v>
          </cell>
          <cell r="AB51">
            <v>540372193.08000016</v>
          </cell>
          <cell r="AC51">
            <v>540372193.08000016</v>
          </cell>
          <cell r="AD51">
            <v>540372193.08000016</v>
          </cell>
          <cell r="AE51">
            <v>540372193.08000016</v>
          </cell>
          <cell r="AF51">
            <v>540372193.08000016</v>
          </cell>
          <cell r="AG51">
            <v>540372193.08000016</v>
          </cell>
          <cell r="AH51">
            <v>540372193.08000016</v>
          </cell>
          <cell r="AI51">
            <v>540372193.08000016</v>
          </cell>
          <cell r="AJ51">
            <v>520074456.70000005</v>
          </cell>
          <cell r="AK51">
            <v>520074456.70000005</v>
          </cell>
          <cell r="AM51">
            <v>546631371.30999994</v>
          </cell>
          <cell r="AN51">
            <v>539653120.79999995</v>
          </cell>
          <cell r="AO51">
            <v>540145929.12</v>
          </cell>
          <cell r="AP51">
            <v>535599073.79000002</v>
          </cell>
          <cell r="AQ51">
            <v>535599073.79000002</v>
          </cell>
          <cell r="AR51">
            <v>535599073.79000002</v>
          </cell>
          <cell r="AS51">
            <v>533789466.50000006</v>
          </cell>
          <cell r="AT51">
            <v>535093589.72000009</v>
          </cell>
          <cell r="AU51">
            <v>533986610.12000006</v>
          </cell>
          <cell r="AV51">
            <v>534042974.40000004</v>
          </cell>
          <cell r="AW51">
            <v>534042974.40000004</v>
          </cell>
          <cell r="AX51">
            <v>534042974.40000004</v>
          </cell>
          <cell r="AY51">
            <v>534042974.40000004</v>
          </cell>
          <cell r="AZ51">
            <v>534042974.40000004</v>
          </cell>
          <cell r="BA51">
            <v>534042974.40000004</v>
          </cell>
          <cell r="BB51">
            <v>534042974.40000004</v>
          </cell>
          <cell r="BC51">
            <v>534042974.40000004</v>
          </cell>
          <cell r="BD51">
            <v>534042974.40000004</v>
          </cell>
          <cell r="BE51">
            <v>534042974.40000004</v>
          </cell>
          <cell r="BF51">
            <v>534042974.40000004</v>
          </cell>
          <cell r="BG51">
            <v>515710165.29000008</v>
          </cell>
          <cell r="BH51">
            <v>515898307.97000009</v>
          </cell>
          <cell r="BI51">
            <v>515898307.97000009</v>
          </cell>
          <cell r="BJ51">
            <v>515898307.97000009</v>
          </cell>
          <cell r="BK51">
            <v>515898307.97000009</v>
          </cell>
          <cell r="BL51">
            <v>515898307.97000009</v>
          </cell>
          <cell r="BM51">
            <v>515898307.97000009</v>
          </cell>
          <cell r="BN51">
            <v>515898307.97000009</v>
          </cell>
          <cell r="BO51">
            <v>515898307.97000009</v>
          </cell>
          <cell r="BP51">
            <v>515898307.97000009</v>
          </cell>
          <cell r="BQ51">
            <v>496831189.70000005</v>
          </cell>
          <cell r="BR51">
            <v>496831189.70000005</v>
          </cell>
          <cell r="BT51">
            <v>3246031.42</v>
          </cell>
          <cell r="BU51">
            <v>3279131.93</v>
          </cell>
          <cell r="BV51">
            <v>3381713.8800000004</v>
          </cell>
          <cell r="BW51">
            <v>3396950.2600000007</v>
          </cell>
          <cell r="BX51">
            <v>3396950.2600000007</v>
          </cell>
          <cell r="BY51">
            <v>3396950.2600000007</v>
          </cell>
          <cell r="BZ51">
            <v>3461837.7600000007</v>
          </cell>
          <cell r="CA51">
            <v>3596335.6600000006</v>
          </cell>
          <cell r="CB51">
            <v>3680458.7100000009</v>
          </cell>
          <cell r="CC51">
            <v>3663884.9500000011</v>
          </cell>
          <cell r="CD51">
            <v>3663884.9500000011</v>
          </cell>
          <cell r="CE51">
            <v>3663884.9500000011</v>
          </cell>
          <cell r="CF51">
            <v>3663884.9500000011</v>
          </cell>
          <cell r="CG51">
            <v>3663884.9500000011</v>
          </cell>
          <cell r="CH51">
            <v>3663884.9500000011</v>
          </cell>
          <cell r="CI51">
            <v>3663884.9500000011</v>
          </cell>
          <cell r="CJ51">
            <v>3663884.9500000011</v>
          </cell>
          <cell r="CK51">
            <v>3663884.9500000011</v>
          </cell>
          <cell r="CL51">
            <v>3663884.9500000011</v>
          </cell>
          <cell r="CM51">
            <v>3663884.9500000011</v>
          </cell>
          <cell r="CN51">
            <v>3655713.4700000011</v>
          </cell>
          <cell r="CO51">
            <v>3911331.9400000009</v>
          </cell>
          <cell r="CP51">
            <v>3911331.9400000009</v>
          </cell>
          <cell r="CQ51">
            <v>3911331.9400000009</v>
          </cell>
          <cell r="CR51">
            <v>3911331.9400000009</v>
          </cell>
          <cell r="CS51">
            <v>3911331.9400000009</v>
          </cell>
          <cell r="CT51">
            <v>3911331.9400000009</v>
          </cell>
          <cell r="CU51">
            <v>3911331.9400000009</v>
          </cell>
          <cell r="CV51">
            <v>3911331.9400000009</v>
          </cell>
          <cell r="CW51">
            <v>3911331.9400000009</v>
          </cell>
          <cell r="CX51">
            <v>3864106.2400000012</v>
          </cell>
          <cell r="CY51">
            <v>3864106.2400000012</v>
          </cell>
          <cell r="DA51">
            <v>10051</v>
          </cell>
          <cell r="DB51">
            <v>-5175.4100000000326</v>
          </cell>
          <cell r="DC51">
            <v>63873.579999999958</v>
          </cell>
          <cell r="DD51">
            <v>-90.830000000074506</v>
          </cell>
          <cell r="DE51">
            <v>-90.830000000074506</v>
          </cell>
          <cell r="DF51">
            <v>-90.830000000074506</v>
          </cell>
          <cell r="DG51">
            <v>5038.8499999999258</v>
          </cell>
          <cell r="DH51">
            <v>21831.189999999915</v>
          </cell>
          <cell r="DI51">
            <v>11623.789999999906</v>
          </cell>
          <cell r="DJ51">
            <v>1680.7599999999074</v>
          </cell>
          <cell r="DK51">
            <v>-5040.8500000000922</v>
          </cell>
          <cell r="DL51">
            <v>-5040.8500000000922</v>
          </cell>
          <cell r="DM51">
            <v>-5040.8500000000922</v>
          </cell>
          <cell r="DN51">
            <v>-5040.8500000000922</v>
          </cell>
          <cell r="DO51">
            <v>-5040.8500000000922</v>
          </cell>
          <cell r="DP51">
            <v>-5040.8500000000922</v>
          </cell>
          <cell r="DQ51">
            <v>-5040.8500000000922</v>
          </cell>
          <cell r="DR51">
            <v>-119311.7000000001</v>
          </cell>
          <cell r="DS51">
            <v>-119311.7000000001</v>
          </cell>
          <cell r="DT51">
            <v>-119311.7000000001</v>
          </cell>
          <cell r="DU51">
            <v>15165.25</v>
          </cell>
          <cell r="DV51">
            <v>11463.86</v>
          </cell>
          <cell r="DW51">
            <v>11463.86</v>
          </cell>
          <cell r="DX51">
            <v>11463.86</v>
          </cell>
          <cell r="DY51">
            <v>11463.86</v>
          </cell>
          <cell r="DZ51">
            <v>11463.86</v>
          </cell>
          <cell r="EA51">
            <v>11463.86</v>
          </cell>
          <cell r="EB51">
            <v>11463.86</v>
          </cell>
          <cell r="EC51">
            <v>11463.86</v>
          </cell>
          <cell r="ED51">
            <v>11463.86</v>
          </cell>
          <cell r="EE51">
            <v>93193.179999999702</v>
          </cell>
          <cell r="EF51">
            <v>93193.179999999702</v>
          </cell>
          <cell r="EH51">
            <v>9784378</v>
          </cell>
          <cell r="EI51">
            <v>9340495.7799999993</v>
          </cell>
          <cell r="EJ51">
            <v>9858940.4100000001</v>
          </cell>
          <cell r="EK51">
            <v>9626767.9299999997</v>
          </cell>
          <cell r="EL51">
            <v>9626767.9299999997</v>
          </cell>
          <cell r="EM51">
            <v>9626767.9299999997</v>
          </cell>
          <cell r="EN51">
            <v>9844008.1599999983</v>
          </cell>
          <cell r="EO51">
            <v>10462961.1</v>
          </cell>
          <cell r="EP51">
            <v>10894889.299999999</v>
          </cell>
          <cell r="EQ51">
            <v>10986387.18</v>
          </cell>
          <cell r="ER51">
            <v>10986387.18</v>
          </cell>
          <cell r="ES51">
            <v>10986387.18</v>
          </cell>
          <cell r="ET51">
            <v>10986387.18</v>
          </cell>
          <cell r="EU51">
            <v>10986387.18</v>
          </cell>
          <cell r="EV51">
            <v>10986387.18</v>
          </cell>
          <cell r="EW51">
            <v>10986387.18</v>
          </cell>
          <cell r="EX51">
            <v>10986387.18</v>
          </cell>
          <cell r="EY51">
            <v>10986387.18</v>
          </cell>
          <cell r="EZ51">
            <v>10986387.18</v>
          </cell>
          <cell r="FA51">
            <v>10986387.18</v>
          </cell>
          <cell r="FB51">
            <v>9302312.0299999993</v>
          </cell>
          <cell r="FC51">
            <v>9646225.6999999993</v>
          </cell>
          <cell r="FD51">
            <v>9646225.6999999993</v>
          </cell>
          <cell r="FE51">
            <v>9646225.6999999993</v>
          </cell>
          <cell r="FF51">
            <v>9646225.6999999993</v>
          </cell>
          <cell r="FG51">
            <v>9646225.6999999993</v>
          </cell>
          <cell r="FH51">
            <v>9646225.6999999993</v>
          </cell>
          <cell r="FI51">
            <v>9646225.6999999993</v>
          </cell>
          <cell r="FJ51">
            <v>9646225.6999999993</v>
          </cell>
          <cell r="FK51">
            <v>9646225.6999999993</v>
          </cell>
          <cell r="FL51">
            <v>9444636.2699999996</v>
          </cell>
          <cell r="FM51">
            <v>9444636.2699999996</v>
          </cell>
          <cell r="FO51">
            <v>602425</v>
          </cell>
          <cell r="FP51">
            <v>481759.13</v>
          </cell>
          <cell r="FQ51">
            <v>436839.22000000009</v>
          </cell>
          <cell r="FR51">
            <v>342451.50000000023</v>
          </cell>
          <cell r="FS51">
            <v>342451.50000000023</v>
          </cell>
          <cell r="FT51">
            <v>342451.50000000023</v>
          </cell>
          <cell r="FU51">
            <v>342451.50000000023</v>
          </cell>
          <cell r="FV51">
            <v>966297.29000000027</v>
          </cell>
          <cell r="FW51">
            <v>998298.90000000026</v>
          </cell>
          <cell r="FX51">
            <v>227639.35000000021</v>
          </cell>
          <cell r="FY51">
            <v>227639.35000000021</v>
          </cell>
          <cell r="FZ51">
            <v>227639.35000000021</v>
          </cell>
          <cell r="GA51">
            <v>227639.35000000021</v>
          </cell>
          <cell r="GB51">
            <v>227639.35000000021</v>
          </cell>
          <cell r="GC51">
            <v>227639.35000000021</v>
          </cell>
          <cell r="GD51">
            <v>227639.35000000021</v>
          </cell>
          <cell r="GE51">
            <v>227639.35000000021</v>
          </cell>
          <cell r="GF51">
            <v>227639.35000000021</v>
          </cell>
          <cell r="GG51">
            <v>227639.35000000021</v>
          </cell>
          <cell r="GH51">
            <v>227639.35000000021</v>
          </cell>
          <cell r="GI51">
            <v>437323.9300000004</v>
          </cell>
          <cell r="GJ51">
            <v>545604.61000000034</v>
          </cell>
          <cell r="GK51">
            <v>545604.61000000034</v>
          </cell>
          <cell r="GL51">
            <v>545604.61000000034</v>
          </cell>
          <cell r="GM51">
            <v>545604.61000000034</v>
          </cell>
          <cell r="GN51">
            <v>545604.61000000034</v>
          </cell>
          <cell r="GO51">
            <v>545604.61000000034</v>
          </cell>
          <cell r="GP51">
            <v>545604.61000000034</v>
          </cell>
          <cell r="GQ51">
            <v>545604.61000000034</v>
          </cell>
          <cell r="GR51">
            <v>545604.61000000034</v>
          </cell>
          <cell r="GS51">
            <v>710662.75000000012</v>
          </cell>
          <cell r="GT51">
            <v>710662.75000000012</v>
          </cell>
          <cell r="GV51">
            <v>2896967</v>
          </cell>
          <cell r="GW51">
            <v>3600598.24</v>
          </cell>
          <cell r="GX51">
            <v>3319330.5700000003</v>
          </cell>
          <cell r="GY51">
            <v>3327372.8900000006</v>
          </cell>
          <cell r="GZ51">
            <v>3327372.8900000006</v>
          </cell>
          <cell r="HA51">
            <v>3327372.8900000006</v>
          </cell>
          <cell r="HB51">
            <v>2587240.3500000006</v>
          </cell>
          <cell r="HC51">
            <v>2640687.9300000006</v>
          </cell>
          <cell r="HD51">
            <v>2899386.1900000009</v>
          </cell>
          <cell r="HE51">
            <v>3151733.7500000009</v>
          </cell>
          <cell r="HF51">
            <v>3151733.7500000009</v>
          </cell>
          <cell r="HG51">
            <v>3151733.7500000009</v>
          </cell>
          <cell r="HH51">
            <v>3151733.7500000009</v>
          </cell>
          <cell r="HI51">
            <v>3151733.7500000009</v>
          </cell>
          <cell r="HJ51">
            <v>3151733.7500000009</v>
          </cell>
          <cell r="HK51">
            <v>3151733.7500000009</v>
          </cell>
          <cell r="HL51">
            <v>3151733.7500000009</v>
          </cell>
          <cell r="HM51">
            <v>3151733.7500000009</v>
          </cell>
          <cell r="HN51">
            <v>3151733.7500000009</v>
          </cell>
          <cell r="HO51">
            <v>3151733.7500000009</v>
          </cell>
          <cell r="HP51">
            <v>3553432.1200000006</v>
          </cell>
          <cell r="HQ51">
            <v>3760731.6300000008</v>
          </cell>
          <cell r="HR51">
            <v>3760731.6300000008</v>
          </cell>
          <cell r="HS51">
            <v>3760731.6300000008</v>
          </cell>
          <cell r="HT51">
            <v>3760731.6300000008</v>
          </cell>
          <cell r="HU51">
            <v>3760731.6300000008</v>
          </cell>
          <cell r="HV51">
            <v>3760731.6300000008</v>
          </cell>
          <cell r="HW51">
            <v>3760731.6300000008</v>
          </cell>
          <cell r="HX51">
            <v>3760731.6300000008</v>
          </cell>
          <cell r="HY51">
            <v>3760731.6300000008</v>
          </cell>
          <cell r="HZ51">
            <v>4068986.5100000007</v>
          </cell>
          <cell r="IA51">
            <v>4068986.5100000007</v>
          </cell>
          <cell r="IC51">
            <v>1706131</v>
          </cell>
          <cell r="ID51">
            <v>1794628.17</v>
          </cell>
          <cell r="IE51">
            <v>2849944.1799999997</v>
          </cell>
          <cell r="IF51">
            <v>2575502.42</v>
          </cell>
          <cell r="IG51">
            <v>2575502.42</v>
          </cell>
          <cell r="IH51">
            <v>2575502.42</v>
          </cell>
          <cell r="II51">
            <v>2126856.4399999995</v>
          </cell>
          <cell r="IJ51">
            <v>3669101.78</v>
          </cell>
          <cell r="IK51">
            <v>4387551.13</v>
          </cell>
          <cell r="IL51">
            <v>4277478.16</v>
          </cell>
          <cell r="IM51">
            <v>4277478.16</v>
          </cell>
          <cell r="IN51">
            <v>4277478.16</v>
          </cell>
          <cell r="IO51">
            <v>4277478.16</v>
          </cell>
          <cell r="IP51">
            <v>4277478.16</v>
          </cell>
          <cell r="IQ51">
            <v>4277478.16</v>
          </cell>
          <cell r="IR51">
            <v>4277478.16</v>
          </cell>
          <cell r="IS51">
            <v>4277478.16</v>
          </cell>
          <cell r="IT51">
            <v>4277478.16</v>
          </cell>
          <cell r="IU51">
            <v>4277478.16</v>
          </cell>
          <cell r="IV51">
            <v>4277478.16</v>
          </cell>
          <cell r="IW51">
            <v>4709523.2799999937</v>
          </cell>
          <cell r="IX51">
            <v>4933102.8899999941</v>
          </cell>
          <cell r="IY51">
            <v>4933102.8899999941</v>
          </cell>
          <cell r="IZ51">
            <v>4933102.8899999941</v>
          </cell>
          <cell r="JA51">
            <v>4933102.8899999941</v>
          </cell>
          <cell r="JB51">
            <v>4933102.8899999941</v>
          </cell>
          <cell r="JC51">
            <v>4933102.8899999941</v>
          </cell>
          <cell r="JD51">
            <v>4933102.8899999941</v>
          </cell>
          <cell r="JE51">
            <v>4933102.8899999941</v>
          </cell>
          <cell r="JF51">
            <v>4933102.8899999941</v>
          </cell>
          <cell r="JG51">
            <v>3383123.3599999929</v>
          </cell>
          <cell r="JH51">
            <v>3383123.3599999929</v>
          </cell>
          <cell r="JJ51">
            <v>1010882</v>
          </cell>
          <cell r="JK51">
            <v>998869.40000000014</v>
          </cell>
          <cell r="JL51">
            <v>1055731.07</v>
          </cell>
          <cell r="JM51">
            <v>1121510.1200000001</v>
          </cell>
          <cell r="JN51">
            <v>1121510.1200000001</v>
          </cell>
          <cell r="JO51">
            <v>1121510.1200000001</v>
          </cell>
          <cell r="JP51">
            <v>1131648.7600000002</v>
          </cell>
          <cell r="JQ51">
            <v>1135510.3900000004</v>
          </cell>
          <cell r="JR51">
            <v>1262690.9100000004</v>
          </cell>
          <cell r="JS51">
            <v>1363729.2300000004</v>
          </cell>
          <cell r="JT51">
            <v>1363729.2300000004</v>
          </cell>
          <cell r="JU51">
            <v>1363729.2300000004</v>
          </cell>
          <cell r="JV51">
            <v>1363729.2300000004</v>
          </cell>
          <cell r="JW51">
            <v>1363729.2300000004</v>
          </cell>
          <cell r="JX51">
            <v>1363729.2300000004</v>
          </cell>
          <cell r="JY51">
            <v>1363729.2300000004</v>
          </cell>
          <cell r="JZ51">
            <v>1363729.2300000004</v>
          </cell>
          <cell r="KA51">
            <v>1363729.2300000004</v>
          </cell>
          <cell r="KB51">
            <v>1363729.2300000004</v>
          </cell>
          <cell r="KC51">
            <v>1363729.2300000004</v>
          </cell>
          <cell r="KD51">
            <v>1716126.2800000003</v>
          </cell>
          <cell r="KE51">
            <v>1665424.4800000004</v>
          </cell>
          <cell r="KF51">
            <v>1665424.4800000004</v>
          </cell>
          <cell r="KG51">
            <v>1665424.4800000004</v>
          </cell>
          <cell r="KH51">
            <v>1665424.4800000004</v>
          </cell>
          <cell r="KI51">
            <v>1665424.4800000004</v>
          </cell>
          <cell r="KJ51">
            <v>1665424.4800000004</v>
          </cell>
          <cell r="KK51">
            <v>1665424.4800000004</v>
          </cell>
          <cell r="KL51">
            <v>1665424.4800000004</v>
          </cell>
          <cell r="KM51">
            <v>1665424.4800000004</v>
          </cell>
          <cell r="KN51">
            <v>1678558.6900000006</v>
          </cell>
          <cell r="KO51">
            <v>1678558.690000000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-4961621.22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0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</row>
        <row r="54">
          <cell r="F54">
            <v>529136299.64999998</v>
          </cell>
          <cell r="G54">
            <v>530549477.76999998</v>
          </cell>
          <cell r="H54">
            <v>534874936.04000002</v>
          </cell>
          <cell r="I54">
            <v>534974096.74000001</v>
          </cell>
          <cell r="J54">
            <v>534974096.74000001</v>
          </cell>
          <cell r="K54">
            <v>534974096.74000001</v>
          </cell>
          <cell r="L54">
            <v>533399400.94999999</v>
          </cell>
          <cell r="M54">
            <v>533653229.03000003</v>
          </cell>
          <cell r="N54">
            <v>533438280.02000004</v>
          </cell>
          <cell r="O54">
            <v>534102669.81000006</v>
          </cell>
          <cell r="P54">
            <v>534102669.81000006</v>
          </cell>
          <cell r="Q54">
            <v>534102669.81000006</v>
          </cell>
          <cell r="R54">
            <v>534102669.81000006</v>
          </cell>
          <cell r="S54">
            <v>534102669.81000006</v>
          </cell>
          <cell r="T54">
            <v>534102669.81000006</v>
          </cell>
          <cell r="U54">
            <v>534102669.81000006</v>
          </cell>
          <cell r="V54">
            <v>534102669.81000006</v>
          </cell>
          <cell r="W54">
            <v>534102669.81000006</v>
          </cell>
          <cell r="X54">
            <v>534102669.81000006</v>
          </cell>
          <cell r="Y54">
            <v>534102669.81000006</v>
          </cell>
          <cell r="Z54">
            <v>551378708.38999999</v>
          </cell>
          <cell r="AA54">
            <v>551373211.52999997</v>
          </cell>
          <cell r="AB54">
            <v>551373211.52999997</v>
          </cell>
          <cell r="AC54">
            <v>551373211.52999997</v>
          </cell>
          <cell r="AD54">
            <v>551373211.52999997</v>
          </cell>
          <cell r="AE54">
            <v>551373211.52999997</v>
          </cell>
          <cell r="AF54">
            <v>551373211.52999997</v>
          </cell>
          <cell r="AG54">
            <v>551373211.52999997</v>
          </cell>
          <cell r="AH54">
            <v>551373211.52999997</v>
          </cell>
          <cell r="AI54">
            <v>551373211.52999997</v>
          </cell>
          <cell r="AJ54">
            <v>581546301.95999992</v>
          </cell>
          <cell r="AK54">
            <v>581546301.95999992</v>
          </cell>
          <cell r="AM54">
            <v>529136299.64999998</v>
          </cell>
          <cell r="AN54">
            <v>531136307.88</v>
          </cell>
          <cell r="AO54">
            <v>535136308.67000002</v>
          </cell>
          <cell r="AP54">
            <v>535208431.41000003</v>
          </cell>
          <cell r="AQ54">
            <v>535208431.41000003</v>
          </cell>
          <cell r="AR54">
            <v>535208431.41000003</v>
          </cell>
          <cell r="AS54">
            <v>535808431.41000003</v>
          </cell>
          <cell r="AT54">
            <v>535808433.22000003</v>
          </cell>
          <cell r="AU54">
            <v>535808433.57000005</v>
          </cell>
          <cell r="AV54">
            <v>535808543.13000005</v>
          </cell>
          <cell r="AW54">
            <v>535808543.13000005</v>
          </cell>
          <cell r="AX54">
            <v>535808543.13000005</v>
          </cell>
          <cell r="AY54">
            <v>535808543.13000005</v>
          </cell>
          <cell r="AZ54">
            <v>535808543.13000005</v>
          </cell>
          <cell r="BA54">
            <v>535808543.13000005</v>
          </cell>
          <cell r="BB54">
            <v>535808543.13000005</v>
          </cell>
          <cell r="BC54">
            <v>535808543.13000005</v>
          </cell>
          <cell r="BD54">
            <v>535808543.13000005</v>
          </cell>
          <cell r="BE54">
            <v>535808543.13000005</v>
          </cell>
          <cell r="BF54">
            <v>535808543.13000005</v>
          </cell>
          <cell r="BG54">
            <v>554041914.97000003</v>
          </cell>
          <cell r="BH54">
            <v>554041920.84000003</v>
          </cell>
          <cell r="BI54">
            <v>554041920.84000003</v>
          </cell>
          <cell r="BJ54">
            <v>554041920.84000003</v>
          </cell>
          <cell r="BK54">
            <v>554041920.84000003</v>
          </cell>
          <cell r="BL54">
            <v>554041920.84000003</v>
          </cell>
          <cell r="BM54">
            <v>554041920.84000003</v>
          </cell>
          <cell r="BN54">
            <v>554041920.84000003</v>
          </cell>
          <cell r="BO54">
            <v>554041920.84000003</v>
          </cell>
          <cell r="BP54">
            <v>554041920.84000003</v>
          </cell>
          <cell r="BQ54">
            <v>583373439.63</v>
          </cell>
          <cell r="BR54">
            <v>583373439.63</v>
          </cell>
          <cell r="BT54">
            <v>0</v>
          </cell>
          <cell r="BU54">
            <v>0</v>
          </cell>
          <cell r="BV54">
            <v>0</v>
          </cell>
          <cell r="BW54">
            <v>-35977.99</v>
          </cell>
          <cell r="BX54">
            <v>-35977.99</v>
          </cell>
          <cell r="BY54">
            <v>-35977.99</v>
          </cell>
          <cell r="BZ54">
            <v>-35977.99</v>
          </cell>
          <cell r="CA54">
            <v>-35977.99</v>
          </cell>
          <cell r="CB54">
            <v>-40977.99</v>
          </cell>
          <cell r="CC54">
            <v>758731.15999999992</v>
          </cell>
          <cell r="CD54">
            <v>758731.15999999992</v>
          </cell>
          <cell r="CE54">
            <v>758731.15999999992</v>
          </cell>
          <cell r="CF54">
            <v>758731.15999999992</v>
          </cell>
          <cell r="CG54">
            <v>758731.15999999992</v>
          </cell>
          <cell r="CH54">
            <v>758731.15999999992</v>
          </cell>
          <cell r="CI54">
            <v>758731.15999999992</v>
          </cell>
          <cell r="CJ54">
            <v>758731.15999999992</v>
          </cell>
          <cell r="CK54">
            <v>758731.15999999992</v>
          </cell>
          <cell r="CL54">
            <v>758731.15999999992</v>
          </cell>
          <cell r="CM54">
            <v>758731.15999999992</v>
          </cell>
          <cell r="CN54">
            <v>-244069.44000000064</v>
          </cell>
          <cell r="CO54">
            <v>-244069.44000000064</v>
          </cell>
          <cell r="CP54">
            <v>-244069.44000000064</v>
          </cell>
          <cell r="CQ54">
            <v>-244069.44000000064</v>
          </cell>
          <cell r="CR54">
            <v>-244069.44000000064</v>
          </cell>
          <cell r="CS54">
            <v>-244069.44000000064</v>
          </cell>
          <cell r="CT54">
            <v>-244069.44000000064</v>
          </cell>
          <cell r="CU54">
            <v>-244069.44000000064</v>
          </cell>
          <cell r="CV54">
            <v>-244069.44000000064</v>
          </cell>
          <cell r="CW54">
            <v>-244069.44000000064</v>
          </cell>
          <cell r="CX54">
            <v>-209494.17000000065</v>
          </cell>
          <cell r="CY54">
            <v>-209494.17000000065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71472.899999999994</v>
          </cell>
          <cell r="FM54">
            <v>71472.899999999994</v>
          </cell>
          <cell r="FO54">
            <v>0</v>
          </cell>
          <cell r="FP54">
            <v>-165.63</v>
          </cell>
          <cell r="FQ54">
            <v>-165.63</v>
          </cell>
          <cell r="FR54">
            <v>-165.63</v>
          </cell>
          <cell r="FS54">
            <v>-165.63</v>
          </cell>
          <cell r="FT54">
            <v>-165.63</v>
          </cell>
          <cell r="FU54">
            <v>-165.63</v>
          </cell>
          <cell r="FV54">
            <v>-165.63</v>
          </cell>
          <cell r="FW54">
            <v>-165.63</v>
          </cell>
          <cell r="FX54">
            <v>-165.63</v>
          </cell>
          <cell r="FY54">
            <v>-165.63</v>
          </cell>
          <cell r="FZ54">
            <v>-165.63</v>
          </cell>
          <cell r="GA54">
            <v>-165.63</v>
          </cell>
          <cell r="GB54">
            <v>-165.63</v>
          </cell>
          <cell r="GC54">
            <v>-165.63</v>
          </cell>
          <cell r="GD54">
            <v>-165.63</v>
          </cell>
          <cell r="GE54">
            <v>-165.63</v>
          </cell>
          <cell r="GF54">
            <v>-165.63</v>
          </cell>
          <cell r="GG54">
            <v>-165.63</v>
          </cell>
          <cell r="GH54">
            <v>-165.63</v>
          </cell>
          <cell r="GI54">
            <v>-165.63</v>
          </cell>
          <cell r="GJ54">
            <v>-165.63</v>
          </cell>
          <cell r="GK54">
            <v>-165.63</v>
          </cell>
          <cell r="GL54">
            <v>-165.63</v>
          </cell>
          <cell r="GM54">
            <v>-165.63</v>
          </cell>
          <cell r="GN54">
            <v>-165.63</v>
          </cell>
          <cell r="GO54">
            <v>-165.63</v>
          </cell>
          <cell r="GP54">
            <v>-165.63</v>
          </cell>
          <cell r="GQ54">
            <v>-165.63</v>
          </cell>
          <cell r="GR54">
            <v>-165.63</v>
          </cell>
          <cell r="GS54">
            <v>-165.63</v>
          </cell>
          <cell r="GT54">
            <v>-165.63</v>
          </cell>
          <cell r="GV54">
            <v>0</v>
          </cell>
          <cell r="GW54">
            <v>-544189.32000000007</v>
          </cell>
          <cell r="GX54">
            <v>-218731.84000000003</v>
          </cell>
          <cell r="GY54">
            <v>-155715.89000000001</v>
          </cell>
          <cell r="GZ54">
            <v>-155715.89000000001</v>
          </cell>
          <cell r="HA54">
            <v>-155715.89000000001</v>
          </cell>
          <cell r="HB54">
            <v>-2330411.6800000002</v>
          </cell>
          <cell r="HC54">
            <v>-2106345.5099999998</v>
          </cell>
          <cell r="HD54">
            <v>-2247386.1799999997</v>
          </cell>
          <cell r="HE54">
            <v>-2382815.0999999996</v>
          </cell>
          <cell r="HF54">
            <v>-2382815.0999999996</v>
          </cell>
          <cell r="HG54">
            <v>-2382815.0999999996</v>
          </cell>
          <cell r="HH54">
            <v>-2382815.0999999996</v>
          </cell>
          <cell r="HI54">
            <v>-2382815.0999999996</v>
          </cell>
          <cell r="HJ54">
            <v>-2382815.0999999996</v>
          </cell>
          <cell r="HK54">
            <v>-2382815.0999999996</v>
          </cell>
          <cell r="HL54">
            <v>-2382815.0999999996</v>
          </cell>
          <cell r="HM54">
            <v>-2382815.0999999996</v>
          </cell>
          <cell r="HN54">
            <v>-2382815.0999999996</v>
          </cell>
          <cell r="HO54">
            <v>-2382815.0999999996</v>
          </cell>
          <cell r="HP54">
            <v>-2177561.15</v>
          </cell>
          <cell r="HQ54">
            <v>-2275114.9</v>
          </cell>
          <cell r="HR54">
            <v>-2275114.9</v>
          </cell>
          <cell r="HS54">
            <v>-2275114.9</v>
          </cell>
          <cell r="HT54">
            <v>-2275114.9</v>
          </cell>
          <cell r="HU54">
            <v>-2275114.9</v>
          </cell>
          <cell r="HV54">
            <v>-2275114.9</v>
          </cell>
          <cell r="HW54">
            <v>-2275114.9</v>
          </cell>
          <cell r="HX54">
            <v>-2275114.9</v>
          </cell>
          <cell r="HY54">
            <v>-2275114.9</v>
          </cell>
          <cell r="HZ54">
            <v>-1686552.1899999995</v>
          </cell>
          <cell r="IA54">
            <v>-1686552.1899999995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0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.06</v>
          </cell>
          <cell r="JH54">
            <v>0.06</v>
          </cell>
          <cell r="JJ54">
            <v>0</v>
          </cell>
          <cell r="JK54">
            <v>-42475.159999999996</v>
          </cell>
          <cell r="JL54">
            <v>-42475.159999999996</v>
          </cell>
          <cell r="JM54">
            <v>-42475.159999999996</v>
          </cell>
          <cell r="JN54">
            <v>-42475.159999999996</v>
          </cell>
          <cell r="JO54">
            <v>-42475.159999999996</v>
          </cell>
          <cell r="JP54">
            <v>-42475.159999999996</v>
          </cell>
          <cell r="JQ54">
            <v>-12715.059999999998</v>
          </cell>
          <cell r="JR54">
            <v>-81623.749999999985</v>
          </cell>
          <cell r="JS54">
            <v>-81623.749999999985</v>
          </cell>
          <cell r="JT54">
            <v>-81623.749999999985</v>
          </cell>
          <cell r="JU54">
            <v>-81623.749999999985</v>
          </cell>
          <cell r="JV54">
            <v>-81623.749999999985</v>
          </cell>
          <cell r="JW54">
            <v>-81623.749999999985</v>
          </cell>
          <cell r="JX54">
            <v>-81623.749999999985</v>
          </cell>
          <cell r="JY54">
            <v>-81623.749999999985</v>
          </cell>
          <cell r="JZ54">
            <v>-81623.749999999985</v>
          </cell>
          <cell r="KA54">
            <v>-81623.749999999985</v>
          </cell>
          <cell r="KB54">
            <v>-81623.749999999985</v>
          </cell>
          <cell r="KC54">
            <v>-81623.749999999985</v>
          </cell>
          <cell r="KD54">
            <v>-241410.36</v>
          </cell>
          <cell r="KE54">
            <v>-149359.33999999997</v>
          </cell>
          <cell r="KF54">
            <v>-149359.33999999997</v>
          </cell>
          <cell r="KG54">
            <v>-149359.33999999997</v>
          </cell>
          <cell r="KH54">
            <v>-149359.33999999997</v>
          </cell>
          <cell r="KI54">
            <v>-149359.33999999997</v>
          </cell>
          <cell r="KJ54">
            <v>-149359.33999999997</v>
          </cell>
          <cell r="KK54">
            <v>-149359.33999999997</v>
          </cell>
          <cell r="KL54">
            <v>-149359.33999999997</v>
          </cell>
          <cell r="KM54">
            <v>-149359.33999999997</v>
          </cell>
          <cell r="KN54">
            <v>-2398.6399999998976</v>
          </cell>
          <cell r="KO54">
            <v>-2398.6399999998976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1165944.039999999</v>
          </cell>
          <cell r="AA55">
            <v>11165944.039999999</v>
          </cell>
          <cell r="AB55">
            <v>11165944.039999999</v>
          </cell>
          <cell r="AC55">
            <v>11165944.039999999</v>
          </cell>
          <cell r="AD55">
            <v>11165944.039999999</v>
          </cell>
          <cell r="AE55">
            <v>11165944.039999999</v>
          </cell>
          <cell r="AF55">
            <v>11165944.039999999</v>
          </cell>
          <cell r="AG55">
            <v>11165944.039999999</v>
          </cell>
          <cell r="AH55">
            <v>11165944.039999999</v>
          </cell>
          <cell r="AI55">
            <v>11165944.039999999</v>
          </cell>
          <cell r="AJ55">
            <v>11165944.039999999</v>
          </cell>
          <cell r="AK55">
            <v>11165944.03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561121.1</v>
          </cell>
          <cell r="BH55">
            <v>10561121.1</v>
          </cell>
          <cell r="BI55">
            <v>10561121.1</v>
          </cell>
          <cell r="BJ55">
            <v>10561121.1</v>
          </cell>
          <cell r="BK55">
            <v>10561121.1</v>
          </cell>
          <cell r="BL55">
            <v>10561121.1</v>
          </cell>
          <cell r="BM55">
            <v>10561121.1</v>
          </cell>
          <cell r="BN55">
            <v>10561121.1</v>
          </cell>
          <cell r="BO55">
            <v>10561121.1</v>
          </cell>
          <cell r="BP55">
            <v>10561121.1</v>
          </cell>
          <cell r="BQ55">
            <v>10561121.1</v>
          </cell>
          <cell r="BR55">
            <v>10561121.1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604822.93999999994</v>
          </cell>
          <cell r="FC55">
            <v>604822.93999999994</v>
          </cell>
          <cell r="FD55">
            <v>604822.93999999994</v>
          </cell>
          <cell r="FE55">
            <v>604822.93999999994</v>
          </cell>
          <cell r="FF55">
            <v>604822.93999999994</v>
          </cell>
          <cell r="FG55">
            <v>604822.93999999994</v>
          </cell>
          <cell r="FH55">
            <v>604822.93999999994</v>
          </cell>
          <cell r="FI55">
            <v>604822.93999999994</v>
          </cell>
          <cell r="FJ55">
            <v>604822.93999999994</v>
          </cell>
          <cell r="FK55">
            <v>604822.93999999994</v>
          </cell>
          <cell r="FL55">
            <v>604822.93999999994</v>
          </cell>
          <cell r="FM55">
            <v>604822.93999999994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0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813859052.12</v>
          </cell>
          <cell r="AA56">
            <v>813859052.12</v>
          </cell>
          <cell r="AB56">
            <v>813859052.12</v>
          </cell>
          <cell r="AC56">
            <v>813859052.12</v>
          </cell>
          <cell r="AD56">
            <v>813859052.12</v>
          </cell>
          <cell r="AE56">
            <v>813859052.12</v>
          </cell>
          <cell r="AF56">
            <v>813859052.12</v>
          </cell>
          <cell r="AG56">
            <v>813859052.12</v>
          </cell>
          <cell r="AH56">
            <v>813859052.12</v>
          </cell>
          <cell r="AI56">
            <v>811495722.83000004</v>
          </cell>
          <cell r="AJ56">
            <v>811495722.83000004</v>
          </cell>
          <cell r="AK56">
            <v>811495722.83000004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813859052.12</v>
          </cell>
          <cell r="BH56">
            <v>813859052.12</v>
          </cell>
          <cell r="BI56">
            <v>813859052.12</v>
          </cell>
          <cell r="BJ56">
            <v>813859052.12</v>
          </cell>
          <cell r="BK56">
            <v>813859052.12</v>
          </cell>
          <cell r="BL56">
            <v>813859052.12</v>
          </cell>
          <cell r="BM56">
            <v>813859052.12</v>
          </cell>
          <cell r="BN56">
            <v>813859052.12</v>
          </cell>
          <cell r="BO56">
            <v>813859052.12</v>
          </cell>
          <cell r="BP56">
            <v>811495722.83000004</v>
          </cell>
          <cell r="BQ56">
            <v>811495722.83000004</v>
          </cell>
          <cell r="BR56">
            <v>811495722.83000004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  <cell r="HR56">
            <v>0</v>
          </cell>
          <cell r="HS56">
            <v>0</v>
          </cell>
          <cell r="HT56">
            <v>0</v>
          </cell>
          <cell r="HU56">
            <v>0</v>
          </cell>
          <cell r="HV56">
            <v>0</v>
          </cell>
          <cell r="HW56">
            <v>0</v>
          </cell>
          <cell r="HX56">
            <v>0</v>
          </cell>
          <cell r="HY56">
            <v>0</v>
          </cell>
          <cell r="HZ56">
            <v>0</v>
          </cell>
          <cell r="IA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  <cell r="IJ56">
            <v>0</v>
          </cell>
          <cell r="IK56">
            <v>0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74918854.599999994</v>
          </cell>
          <cell r="AA57">
            <v>74918854.599999994</v>
          </cell>
          <cell r="AB57">
            <v>74918854.599999994</v>
          </cell>
          <cell r="AC57">
            <v>74918854.599999994</v>
          </cell>
          <cell r="AD57">
            <v>74918854.599999994</v>
          </cell>
          <cell r="AE57">
            <v>74918854.599999994</v>
          </cell>
          <cell r="AF57">
            <v>74918854.599999994</v>
          </cell>
          <cell r="AG57">
            <v>74918854.599999994</v>
          </cell>
          <cell r="AH57">
            <v>74918854.599999994</v>
          </cell>
          <cell r="AI57">
            <v>76912309.560000002</v>
          </cell>
          <cell r="AJ57">
            <v>72175876.539999992</v>
          </cell>
          <cell r="AK57">
            <v>72545221.189999998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70460289.560000002</v>
          </cell>
          <cell r="BH57">
            <v>70460289.560000002</v>
          </cell>
          <cell r="BI57">
            <v>70460289.560000002</v>
          </cell>
          <cell r="BJ57">
            <v>70460289.560000002</v>
          </cell>
          <cell r="BK57">
            <v>70460289.560000002</v>
          </cell>
          <cell r="BL57">
            <v>70460289.560000002</v>
          </cell>
          <cell r="BM57">
            <v>70460289.560000002</v>
          </cell>
          <cell r="BN57">
            <v>70460289.560000002</v>
          </cell>
          <cell r="BO57">
            <v>70460289.560000002</v>
          </cell>
          <cell r="BP57">
            <v>68178132.819999993</v>
          </cell>
          <cell r="BQ57">
            <v>68178132.819999993</v>
          </cell>
          <cell r="BR57">
            <v>68178132.819999993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1024656.07</v>
          </cell>
          <cell r="FC57">
            <v>1024656.07</v>
          </cell>
          <cell r="FD57">
            <v>1024656.07</v>
          </cell>
          <cell r="FE57">
            <v>1024656.07</v>
          </cell>
          <cell r="FF57">
            <v>1024656.07</v>
          </cell>
          <cell r="FG57">
            <v>1024656.07</v>
          </cell>
          <cell r="FH57">
            <v>1024656.07</v>
          </cell>
          <cell r="FI57">
            <v>1024656.07</v>
          </cell>
          <cell r="FJ57">
            <v>1024656.07</v>
          </cell>
          <cell r="FK57">
            <v>1012295.08</v>
          </cell>
          <cell r="FL57">
            <v>1012295.08</v>
          </cell>
          <cell r="FM57">
            <v>1012295.08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  <cell r="HR57">
            <v>0</v>
          </cell>
          <cell r="HS57">
            <v>0</v>
          </cell>
          <cell r="HT57">
            <v>0</v>
          </cell>
          <cell r="HU57">
            <v>0</v>
          </cell>
          <cell r="HV57">
            <v>0</v>
          </cell>
          <cell r="HW57">
            <v>0</v>
          </cell>
          <cell r="HX57">
            <v>0</v>
          </cell>
          <cell r="HY57">
            <v>0</v>
          </cell>
          <cell r="HZ57">
            <v>0</v>
          </cell>
          <cell r="IA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  <cell r="IJ57">
            <v>0</v>
          </cell>
          <cell r="IK57">
            <v>0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3047669.24</v>
          </cell>
          <cell r="IX57">
            <v>3047669.24</v>
          </cell>
          <cell r="IY57">
            <v>3047669.24</v>
          </cell>
          <cell r="IZ57">
            <v>3047669.24</v>
          </cell>
          <cell r="JA57">
            <v>3047669.24</v>
          </cell>
          <cell r="JB57">
            <v>3047669.24</v>
          </cell>
          <cell r="JC57">
            <v>3047669.24</v>
          </cell>
          <cell r="JD57">
            <v>3047669.24</v>
          </cell>
          <cell r="JE57">
            <v>3047669.24</v>
          </cell>
          <cell r="JF57">
            <v>2985448.64</v>
          </cell>
          <cell r="JG57">
            <v>2985448.64</v>
          </cell>
          <cell r="JH57">
            <v>2985448.64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386239.73</v>
          </cell>
          <cell r="KE57">
            <v>386239.73</v>
          </cell>
          <cell r="KF57">
            <v>386239.73</v>
          </cell>
          <cell r="KG57">
            <v>386239.73</v>
          </cell>
          <cell r="KH57">
            <v>386239.73</v>
          </cell>
          <cell r="KI57">
            <v>386239.73</v>
          </cell>
          <cell r="KJ57">
            <v>386239.73</v>
          </cell>
          <cell r="KK57">
            <v>386239.73</v>
          </cell>
          <cell r="KL57">
            <v>386239.73</v>
          </cell>
          <cell r="KM57">
            <v>369344.65</v>
          </cell>
          <cell r="KN57">
            <v>0</v>
          </cell>
          <cell r="KO57">
            <v>369344.65</v>
          </cell>
        </row>
        <row r="58">
          <cell r="BR58">
            <v>0</v>
          </cell>
          <cell r="CY58">
            <v>0</v>
          </cell>
          <cell r="EF58">
            <v>0</v>
          </cell>
          <cell r="FM58">
            <v>0</v>
          </cell>
          <cell r="GT58">
            <v>0</v>
          </cell>
          <cell r="IA58">
            <v>0</v>
          </cell>
          <cell r="JH58">
            <v>0</v>
          </cell>
          <cell r="KO58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na"/>
      <sheetName val="Paraísos"/>
      <sheetName val="Feriados"/>
      <sheetName val="INDEX"/>
      <sheetName val="Saídas"/>
      <sheetName val="Resumo-Saídas"/>
      <sheetName val="Entradas"/>
      <sheetName val="Resumo-Entradas"/>
      <sheetName val="Hedges"/>
      <sheetName val="Copa Do Mundo"/>
      <sheetName val="IOF"/>
      <sheetName val="SWAP"/>
      <sheetName val="Hedges (2)"/>
      <sheetName val="Copa_Do_Mundo1"/>
      <sheetName val="Hedges_(2)1"/>
      <sheetName val="Copa_Do_Mundo"/>
      <sheetName val="Hedges_(2)"/>
      <sheetName val="Copa_Do_Mundo2"/>
      <sheetName val="Hedges_(2)2"/>
    </sheetNames>
    <sheetDataSet>
      <sheetData sheetId="0" refreshError="1"/>
      <sheetData sheetId="1" refreshError="1"/>
      <sheetData sheetId="2">
        <row r="2">
          <cell r="A2">
            <v>29221</v>
          </cell>
        </row>
        <row r="3">
          <cell r="A3">
            <v>33597</v>
          </cell>
        </row>
        <row r="4">
          <cell r="A4">
            <v>33604</v>
          </cell>
        </row>
        <row r="5">
          <cell r="A5">
            <v>33665</v>
          </cell>
        </row>
        <row r="6">
          <cell r="A6">
            <v>33666</v>
          </cell>
        </row>
        <row r="7">
          <cell r="A7">
            <v>33710</v>
          </cell>
        </row>
        <row r="8">
          <cell r="A8">
            <v>33711</v>
          </cell>
        </row>
        <row r="9">
          <cell r="A9">
            <v>33715</v>
          </cell>
        </row>
        <row r="10">
          <cell r="A10">
            <v>33725</v>
          </cell>
        </row>
        <row r="11">
          <cell r="A11">
            <v>33773</v>
          </cell>
        </row>
        <row r="12">
          <cell r="A12">
            <v>33854</v>
          </cell>
        </row>
        <row r="13">
          <cell r="A13">
            <v>33889</v>
          </cell>
        </row>
        <row r="14">
          <cell r="A14">
            <v>33910</v>
          </cell>
        </row>
        <row r="15">
          <cell r="A15">
            <v>33963</v>
          </cell>
        </row>
        <row r="16">
          <cell r="A16">
            <v>33970</v>
          </cell>
        </row>
        <row r="17">
          <cell r="A17">
            <v>34022</v>
          </cell>
        </row>
        <row r="18">
          <cell r="A18">
            <v>34023</v>
          </cell>
        </row>
        <row r="19">
          <cell r="A19">
            <v>34067</v>
          </cell>
        </row>
        <row r="20">
          <cell r="A20">
            <v>34068</v>
          </cell>
        </row>
        <row r="21">
          <cell r="A21">
            <v>34080</v>
          </cell>
        </row>
        <row r="22">
          <cell r="A22">
            <v>34130</v>
          </cell>
        </row>
        <row r="23">
          <cell r="A23">
            <v>34219</v>
          </cell>
        </row>
        <row r="24">
          <cell r="A24">
            <v>34254</v>
          </cell>
        </row>
        <row r="25">
          <cell r="A25">
            <v>34275</v>
          </cell>
        </row>
        <row r="26">
          <cell r="A26">
            <v>34288</v>
          </cell>
        </row>
        <row r="27">
          <cell r="A27">
            <v>34327</v>
          </cell>
        </row>
        <row r="28">
          <cell r="A28">
            <v>34379</v>
          </cell>
        </row>
        <row r="29">
          <cell r="A29">
            <v>34380</v>
          </cell>
        </row>
        <row r="30">
          <cell r="A30">
            <v>34424</v>
          </cell>
        </row>
        <row r="31">
          <cell r="A31">
            <v>34425</v>
          </cell>
        </row>
        <row r="32">
          <cell r="A32">
            <v>34445</v>
          </cell>
        </row>
        <row r="33">
          <cell r="A33">
            <v>34487</v>
          </cell>
        </row>
        <row r="34">
          <cell r="A34">
            <v>34516</v>
          </cell>
        </row>
        <row r="35">
          <cell r="A35">
            <v>34584</v>
          </cell>
        </row>
        <row r="36">
          <cell r="A36">
            <v>34610</v>
          </cell>
        </row>
        <row r="37">
          <cell r="A37">
            <v>34619</v>
          </cell>
        </row>
        <row r="38">
          <cell r="A38">
            <v>34640</v>
          </cell>
        </row>
        <row r="39">
          <cell r="A39">
            <v>34653</v>
          </cell>
        </row>
        <row r="40">
          <cell r="A40">
            <v>34757</v>
          </cell>
        </row>
        <row r="41">
          <cell r="A41">
            <v>34758</v>
          </cell>
        </row>
        <row r="42">
          <cell r="A42">
            <v>34802</v>
          </cell>
        </row>
        <row r="43">
          <cell r="A43">
            <v>34803</v>
          </cell>
        </row>
        <row r="44">
          <cell r="A44">
            <v>34810</v>
          </cell>
        </row>
        <row r="45">
          <cell r="A45">
            <v>34820</v>
          </cell>
        </row>
        <row r="46">
          <cell r="A46">
            <v>34865</v>
          </cell>
        </row>
        <row r="47">
          <cell r="A47">
            <v>34949</v>
          </cell>
        </row>
        <row r="48">
          <cell r="A48">
            <v>34984</v>
          </cell>
        </row>
        <row r="49">
          <cell r="A49">
            <v>35005</v>
          </cell>
        </row>
        <row r="50">
          <cell r="A50">
            <v>35018</v>
          </cell>
        </row>
        <row r="51">
          <cell r="A51">
            <v>35058</v>
          </cell>
        </row>
        <row r="52">
          <cell r="A52">
            <v>35065</v>
          </cell>
        </row>
        <row r="53">
          <cell r="A53">
            <v>35114</v>
          </cell>
        </row>
        <row r="54">
          <cell r="A54">
            <v>35115</v>
          </cell>
        </row>
        <row r="55">
          <cell r="A55">
            <v>35159</v>
          </cell>
        </row>
        <row r="56">
          <cell r="A56">
            <v>35160</v>
          </cell>
        </row>
        <row r="57">
          <cell r="A57">
            <v>35186</v>
          </cell>
        </row>
        <row r="58">
          <cell r="A58">
            <v>35222</v>
          </cell>
        </row>
        <row r="59">
          <cell r="A59">
            <v>35341</v>
          </cell>
        </row>
        <row r="60">
          <cell r="A60">
            <v>35384</v>
          </cell>
        </row>
        <row r="61">
          <cell r="A61">
            <v>35424</v>
          </cell>
        </row>
        <row r="62">
          <cell r="A62">
            <v>35431</v>
          </cell>
        </row>
        <row r="63">
          <cell r="A63">
            <v>35471</v>
          </cell>
        </row>
        <row r="64">
          <cell r="A64">
            <v>35472</v>
          </cell>
        </row>
        <row r="65">
          <cell r="A65">
            <v>35516</v>
          </cell>
        </row>
        <row r="66">
          <cell r="A66">
            <v>35517</v>
          </cell>
        </row>
        <row r="67">
          <cell r="A67">
            <v>35541</v>
          </cell>
        </row>
        <row r="68">
          <cell r="A68">
            <v>35551</v>
          </cell>
        </row>
        <row r="69">
          <cell r="A69">
            <v>35579</v>
          </cell>
        </row>
        <row r="70">
          <cell r="A70">
            <v>35620</v>
          </cell>
        </row>
        <row r="71">
          <cell r="A71">
            <v>35789</v>
          </cell>
        </row>
        <row r="72">
          <cell r="A72">
            <v>35796</v>
          </cell>
        </row>
        <row r="73">
          <cell r="A73">
            <v>35849</v>
          </cell>
        </row>
        <row r="74">
          <cell r="A74">
            <v>35850</v>
          </cell>
        </row>
        <row r="75">
          <cell r="A75">
            <v>35894</v>
          </cell>
        </row>
        <row r="76">
          <cell r="A76">
            <v>35895</v>
          </cell>
        </row>
        <row r="77">
          <cell r="A77">
            <v>35906</v>
          </cell>
        </row>
        <row r="78">
          <cell r="A78">
            <v>35916</v>
          </cell>
        </row>
        <row r="79">
          <cell r="A79">
            <v>35957</v>
          </cell>
        </row>
        <row r="80">
          <cell r="A80">
            <v>36045</v>
          </cell>
        </row>
        <row r="81">
          <cell r="A81">
            <v>36080</v>
          </cell>
        </row>
        <row r="82">
          <cell r="A82">
            <v>36101</v>
          </cell>
        </row>
        <row r="83">
          <cell r="A83">
            <v>36154</v>
          </cell>
        </row>
        <row r="84">
          <cell r="A84">
            <v>36161</v>
          </cell>
        </row>
        <row r="85">
          <cell r="A85">
            <v>36206</v>
          </cell>
        </row>
        <row r="86">
          <cell r="A86">
            <v>36207</v>
          </cell>
        </row>
        <row r="87">
          <cell r="A87">
            <v>36251</v>
          </cell>
        </row>
        <row r="88">
          <cell r="A88">
            <v>36252</v>
          </cell>
        </row>
        <row r="89">
          <cell r="A89">
            <v>36271</v>
          </cell>
        </row>
        <row r="90">
          <cell r="A90">
            <v>36314</v>
          </cell>
        </row>
        <row r="91">
          <cell r="A91">
            <v>36410</v>
          </cell>
        </row>
        <row r="92">
          <cell r="A92">
            <v>36445</v>
          </cell>
        </row>
        <row r="93">
          <cell r="A93">
            <v>36466</v>
          </cell>
        </row>
        <row r="94">
          <cell r="A94">
            <v>36479</v>
          </cell>
        </row>
        <row r="95">
          <cell r="A95">
            <v>36591</v>
          </cell>
        </row>
        <row r="96">
          <cell r="A96">
            <v>36592</v>
          </cell>
        </row>
        <row r="97">
          <cell r="A97">
            <v>36637</v>
          </cell>
        </row>
        <row r="98">
          <cell r="A98">
            <v>36647</v>
          </cell>
        </row>
        <row r="99">
          <cell r="A99">
            <v>36699</v>
          </cell>
        </row>
        <row r="100">
          <cell r="A100">
            <v>36776</v>
          </cell>
        </row>
        <row r="101">
          <cell r="A101">
            <v>36811</v>
          </cell>
        </row>
        <row r="102">
          <cell r="A102">
            <v>36832</v>
          </cell>
        </row>
        <row r="103">
          <cell r="A103">
            <v>36845</v>
          </cell>
        </row>
        <row r="104">
          <cell r="A104">
            <v>36885</v>
          </cell>
        </row>
        <row r="105">
          <cell r="A105">
            <v>36892</v>
          </cell>
        </row>
        <row r="106">
          <cell r="A106">
            <v>36948</v>
          </cell>
        </row>
        <row r="107">
          <cell r="A107">
            <v>36949</v>
          </cell>
        </row>
        <row r="108">
          <cell r="A108">
            <v>36994</v>
          </cell>
        </row>
        <row r="109">
          <cell r="A109">
            <v>37012</v>
          </cell>
        </row>
        <row r="110">
          <cell r="A110">
            <v>37056</v>
          </cell>
        </row>
        <row r="111">
          <cell r="A111">
            <v>37141</v>
          </cell>
        </row>
        <row r="112">
          <cell r="A112">
            <v>37176</v>
          </cell>
        </row>
        <row r="113">
          <cell r="A113">
            <v>37197</v>
          </cell>
        </row>
        <row r="114">
          <cell r="A114">
            <v>37210</v>
          </cell>
        </row>
        <row r="115">
          <cell r="A115">
            <v>37250</v>
          </cell>
        </row>
        <row r="116">
          <cell r="A116">
            <v>37257</v>
          </cell>
        </row>
        <row r="117">
          <cell r="A117">
            <v>37298</v>
          </cell>
        </row>
        <row r="118">
          <cell r="A118">
            <v>37299</v>
          </cell>
        </row>
        <row r="119">
          <cell r="A119">
            <v>37344</v>
          </cell>
        </row>
        <row r="120">
          <cell r="A120">
            <v>37377</v>
          </cell>
        </row>
        <row r="121">
          <cell r="A121">
            <v>37406</v>
          </cell>
        </row>
        <row r="122">
          <cell r="A122">
            <v>37575</v>
          </cell>
        </row>
        <row r="123">
          <cell r="A123">
            <v>37615</v>
          </cell>
        </row>
        <row r="124">
          <cell r="A124">
            <v>37622</v>
          </cell>
        </row>
        <row r="125">
          <cell r="A125">
            <v>37683</v>
          </cell>
        </row>
        <row r="126">
          <cell r="A126">
            <v>37684</v>
          </cell>
        </row>
        <row r="127">
          <cell r="A127">
            <v>37729</v>
          </cell>
        </row>
        <row r="128">
          <cell r="A128">
            <v>37732</v>
          </cell>
        </row>
        <row r="129">
          <cell r="A129">
            <v>37742</v>
          </cell>
        </row>
        <row r="130">
          <cell r="A130">
            <v>37781</v>
          </cell>
        </row>
        <row r="131">
          <cell r="A131">
            <v>37980</v>
          </cell>
        </row>
        <row r="132">
          <cell r="A132">
            <v>37987</v>
          </cell>
        </row>
        <row r="133">
          <cell r="A133">
            <v>38040</v>
          </cell>
        </row>
        <row r="134">
          <cell r="A134">
            <v>38041</v>
          </cell>
        </row>
        <row r="135">
          <cell r="A135">
            <v>38086</v>
          </cell>
        </row>
        <row r="136">
          <cell r="A136">
            <v>38098</v>
          </cell>
        </row>
        <row r="137">
          <cell r="A137">
            <v>38148</v>
          </cell>
        </row>
        <row r="138">
          <cell r="A138">
            <v>38237</v>
          </cell>
        </row>
        <row r="139">
          <cell r="A139">
            <v>38272</v>
          </cell>
        </row>
        <row r="140">
          <cell r="A140">
            <v>38293</v>
          </cell>
        </row>
        <row r="141">
          <cell r="A141">
            <v>38306</v>
          </cell>
        </row>
        <row r="142">
          <cell r="A142">
            <v>38390</v>
          </cell>
        </row>
        <row r="143">
          <cell r="A143">
            <v>38391</v>
          </cell>
        </row>
        <row r="144">
          <cell r="A144">
            <v>38436</v>
          </cell>
        </row>
        <row r="145">
          <cell r="A145">
            <v>38463</v>
          </cell>
        </row>
        <row r="146">
          <cell r="A146">
            <v>38498</v>
          </cell>
        </row>
        <row r="147">
          <cell r="A147">
            <v>38602</v>
          </cell>
        </row>
        <row r="148">
          <cell r="A148">
            <v>38637</v>
          </cell>
        </row>
        <row r="149">
          <cell r="A149">
            <v>38658</v>
          </cell>
        </row>
        <row r="150">
          <cell r="A150">
            <v>38671</v>
          </cell>
        </row>
        <row r="151">
          <cell r="A151">
            <v>38775</v>
          </cell>
        </row>
        <row r="152">
          <cell r="A152">
            <v>38776</v>
          </cell>
        </row>
        <row r="153">
          <cell r="A153">
            <v>38821</v>
          </cell>
        </row>
        <row r="154">
          <cell r="A154">
            <v>38828</v>
          </cell>
        </row>
        <row r="155">
          <cell r="A155">
            <v>38838</v>
          </cell>
        </row>
        <row r="156">
          <cell r="A156">
            <v>38883</v>
          </cell>
        </row>
        <row r="157">
          <cell r="A157">
            <v>38967</v>
          </cell>
        </row>
        <row r="158">
          <cell r="A158">
            <v>39002</v>
          </cell>
        </row>
        <row r="159">
          <cell r="A159">
            <v>39023</v>
          </cell>
        </row>
        <row r="160">
          <cell r="A160">
            <v>39036</v>
          </cell>
        </row>
        <row r="161">
          <cell r="A161">
            <v>39076</v>
          </cell>
        </row>
        <row r="162">
          <cell r="A162">
            <v>39083</v>
          </cell>
        </row>
        <row r="163">
          <cell r="A163">
            <v>39132</v>
          </cell>
        </row>
        <row r="164">
          <cell r="A164">
            <v>39133</v>
          </cell>
        </row>
        <row r="165">
          <cell r="A165">
            <v>39178</v>
          </cell>
        </row>
        <row r="166">
          <cell r="A166">
            <v>39203</v>
          </cell>
        </row>
        <row r="167">
          <cell r="A167">
            <v>39240</v>
          </cell>
        </row>
        <row r="168">
          <cell r="A168">
            <v>39332</v>
          </cell>
        </row>
        <row r="169">
          <cell r="A169">
            <v>39367</v>
          </cell>
        </row>
        <row r="170">
          <cell r="A170">
            <v>39388</v>
          </cell>
        </row>
        <row r="171">
          <cell r="A171">
            <v>39401</v>
          </cell>
        </row>
        <row r="172">
          <cell r="A172">
            <v>39441</v>
          </cell>
        </row>
        <row r="173">
          <cell r="A173">
            <v>39448</v>
          </cell>
        </row>
        <row r="174">
          <cell r="A174">
            <v>39482</v>
          </cell>
        </row>
        <row r="175">
          <cell r="A175">
            <v>39483</v>
          </cell>
        </row>
        <row r="176">
          <cell r="A176">
            <v>39528</v>
          </cell>
        </row>
        <row r="177">
          <cell r="A177">
            <v>39559</v>
          </cell>
        </row>
        <row r="178">
          <cell r="A178">
            <v>39569</v>
          </cell>
        </row>
        <row r="179">
          <cell r="A179">
            <v>39590</v>
          </cell>
        </row>
        <row r="180">
          <cell r="A180">
            <v>39807</v>
          </cell>
        </row>
        <row r="181">
          <cell r="A181">
            <v>39814</v>
          </cell>
        </row>
        <row r="182">
          <cell r="A182">
            <v>39867</v>
          </cell>
        </row>
        <row r="183">
          <cell r="A183">
            <v>39868</v>
          </cell>
        </row>
        <row r="184">
          <cell r="A184">
            <v>39913</v>
          </cell>
        </row>
        <row r="185">
          <cell r="A185">
            <v>39924</v>
          </cell>
        </row>
        <row r="186">
          <cell r="A186">
            <v>39934</v>
          </cell>
        </row>
        <row r="187">
          <cell r="A187">
            <v>39975</v>
          </cell>
        </row>
        <row r="188">
          <cell r="A188">
            <v>40063</v>
          </cell>
        </row>
        <row r="189">
          <cell r="A189">
            <v>40098</v>
          </cell>
        </row>
        <row r="190">
          <cell r="A190">
            <v>40119</v>
          </cell>
        </row>
        <row r="191">
          <cell r="A191">
            <v>40172</v>
          </cell>
        </row>
        <row r="192">
          <cell r="A192">
            <v>40179</v>
          </cell>
        </row>
        <row r="193">
          <cell r="A193">
            <v>40224</v>
          </cell>
        </row>
        <row r="194">
          <cell r="A194">
            <v>40225</v>
          </cell>
        </row>
        <row r="195">
          <cell r="A195">
            <v>40270</v>
          </cell>
        </row>
        <row r="196">
          <cell r="A196">
            <v>40289</v>
          </cell>
        </row>
        <row r="197">
          <cell r="A197">
            <v>40332</v>
          </cell>
        </row>
        <row r="198">
          <cell r="A198">
            <v>40428</v>
          </cell>
        </row>
        <row r="199">
          <cell r="A199">
            <v>40463</v>
          </cell>
        </row>
        <row r="200">
          <cell r="A200">
            <v>40484</v>
          </cell>
        </row>
        <row r="201">
          <cell r="A201">
            <v>40497</v>
          </cell>
        </row>
        <row r="202">
          <cell r="A202">
            <v>40609</v>
          </cell>
        </row>
        <row r="203">
          <cell r="A203">
            <v>40610</v>
          </cell>
        </row>
        <row r="204">
          <cell r="A204">
            <v>40654</v>
          </cell>
        </row>
        <row r="205">
          <cell r="A205">
            <v>40655</v>
          </cell>
        </row>
        <row r="206">
          <cell r="A206">
            <v>40717</v>
          </cell>
        </row>
        <row r="207">
          <cell r="A207">
            <v>40793</v>
          </cell>
        </row>
        <row r="208">
          <cell r="A208">
            <v>40828</v>
          </cell>
        </row>
        <row r="209">
          <cell r="A209">
            <v>40849</v>
          </cell>
        </row>
        <row r="210">
          <cell r="A210">
            <v>40862</v>
          </cell>
        </row>
        <row r="211">
          <cell r="A211">
            <v>40959</v>
          </cell>
        </row>
        <row r="212">
          <cell r="A212">
            <v>40960</v>
          </cell>
        </row>
        <row r="213">
          <cell r="A213">
            <v>41005</v>
          </cell>
        </row>
        <row r="214">
          <cell r="A214">
            <v>41030</v>
          </cell>
        </row>
        <row r="215">
          <cell r="A215">
            <v>41067</v>
          </cell>
        </row>
        <row r="216">
          <cell r="A216">
            <v>41159</v>
          </cell>
        </row>
        <row r="217">
          <cell r="A217">
            <v>41194</v>
          </cell>
        </row>
        <row r="218">
          <cell r="A218">
            <v>41215</v>
          </cell>
        </row>
        <row r="219">
          <cell r="A219">
            <v>41228</v>
          </cell>
        </row>
        <row r="220">
          <cell r="A220">
            <v>41268</v>
          </cell>
        </row>
        <row r="221">
          <cell r="A221">
            <v>41275</v>
          </cell>
        </row>
        <row r="222">
          <cell r="A222">
            <v>41316</v>
          </cell>
        </row>
        <row r="223">
          <cell r="A223">
            <v>41317</v>
          </cell>
        </row>
        <row r="224">
          <cell r="A224">
            <v>41362</v>
          </cell>
        </row>
        <row r="225">
          <cell r="A225">
            <v>41395</v>
          </cell>
        </row>
        <row r="226">
          <cell r="A226">
            <v>41424</v>
          </cell>
        </row>
        <row r="227">
          <cell r="A227">
            <v>41593</v>
          </cell>
        </row>
        <row r="228">
          <cell r="A228">
            <v>41633</v>
          </cell>
        </row>
        <row r="229">
          <cell r="A229">
            <v>41640</v>
          </cell>
        </row>
        <row r="230">
          <cell r="A230">
            <v>41701</v>
          </cell>
        </row>
        <row r="231">
          <cell r="A231">
            <v>41702</v>
          </cell>
        </row>
        <row r="232">
          <cell r="A232">
            <v>41747</v>
          </cell>
        </row>
        <row r="233">
          <cell r="A233">
            <v>41750</v>
          </cell>
        </row>
        <row r="234">
          <cell r="A234">
            <v>41760</v>
          </cell>
        </row>
        <row r="235">
          <cell r="A235">
            <v>41809</v>
          </cell>
        </row>
        <row r="236">
          <cell r="A236">
            <v>41998</v>
          </cell>
        </row>
        <row r="237">
          <cell r="A237">
            <v>42005</v>
          </cell>
        </row>
        <row r="238">
          <cell r="A238">
            <v>42051</v>
          </cell>
        </row>
        <row r="239">
          <cell r="A239">
            <v>42052</v>
          </cell>
        </row>
        <row r="240">
          <cell r="A240">
            <v>42097</v>
          </cell>
        </row>
        <row r="241">
          <cell r="A241">
            <v>42115</v>
          </cell>
        </row>
        <row r="242">
          <cell r="A242">
            <v>42125</v>
          </cell>
        </row>
        <row r="243">
          <cell r="A243">
            <v>42159</v>
          </cell>
        </row>
        <row r="244">
          <cell r="A244">
            <v>42254</v>
          </cell>
        </row>
        <row r="245">
          <cell r="A245">
            <v>42289</v>
          </cell>
        </row>
        <row r="246">
          <cell r="A246">
            <v>42310</v>
          </cell>
        </row>
        <row r="247">
          <cell r="A247">
            <v>42363</v>
          </cell>
        </row>
        <row r="248">
          <cell r="A248">
            <v>42370</v>
          </cell>
        </row>
        <row r="249">
          <cell r="A249">
            <v>42408</v>
          </cell>
        </row>
        <row r="250">
          <cell r="A250">
            <v>42409</v>
          </cell>
        </row>
        <row r="251">
          <cell r="A251">
            <v>42454</v>
          </cell>
        </row>
        <row r="252">
          <cell r="A252">
            <v>42481</v>
          </cell>
        </row>
        <row r="253">
          <cell r="A253">
            <v>42516</v>
          </cell>
        </row>
        <row r="254">
          <cell r="A254">
            <v>42620</v>
          </cell>
        </row>
        <row r="255">
          <cell r="A255">
            <v>42655</v>
          </cell>
        </row>
        <row r="256">
          <cell r="A256">
            <v>42676</v>
          </cell>
        </row>
        <row r="257">
          <cell r="A257">
            <v>42689</v>
          </cell>
        </row>
        <row r="258">
          <cell r="A258">
            <v>42793</v>
          </cell>
        </row>
        <row r="259">
          <cell r="A259">
            <v>42794</v>
          </cell>
        </row>
        <row r="260">
          <cell r="A260">
            <v>42808</v>
          </cell>
        </row>
        <row r="261">
          <cell r="A261">
            <v>42846</v>
          </cell>
        </row>
        <row r="262">
          <cell r="A262">
            <v>42856</v>
          </cell>
        </row>
        <row r="263">
          <cell r="A263">
            <v>42901</v>
          </cell>
        </row>
        <row r="264">
          <cell r="A264">
            <v>42985</v>
          </cell>
        </row>
        <row r="265">
          <cell r="A265">
            <v>43020</v>
          </cell>
        </row>
        <row r="266">
          <cell r="A266">
            <v>43041</v>
          </cell>
        </row>
        <row r="267">
          <cell r="A267">
            <v>43054</v>
          </cell>
        </row>
        <row r="268">
          <cell r="A268">
            <v>4309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uperada_Plan1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tatus"/>
      <sheetName val="Mp"/>
      <sheetName val="A4"/>
      <sheetName val="C"/>
      <sheetName val="D"/>
      <sheetName val="D1"/>
      <sheetName val="E"/>
      <sheetName val="E1"/>
      <sheetName val="E2"/>
      <sheetName val="F"/>
      <sheetName val="G"/>
      <sheetName val="H"/>
      <sheetName val="I"/>
      <sheetName val="I1"/>
      <sheetName val="I2"/>
      <sheetName val="J"/>
      <sheetName val="K"/>
      <sheetName val="K1"/>
      <sheetName val="L"/>
      <sheetName val="L1"/>
      <sheetName val="M"/>
      <sheetName val="M1"/>
      <sheetName val="N"/>
      <sheetName val="N1"/>
      <sheetName val="Q"/>
      <sheetName val="S"/>
      <sheetName val="T"/>
      <sheetName val="U"/>
      <sheetName val="U1"/>
      <sheetName val="Bal0902"/>
      <sheetName val="Bal0901"/>
      <sheetName val="Bal120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Plan1"/>
      <sheetName val="CAIXA"/>
    </sheetNames>
    <sheetDataSet>
      <sheetData sheetId="0" refreshError="1">
        <row r="19">
          <cell r="C19" t="str">
            <v>RECEITA LÍQUIDA DAS VENDAS UNITÁRIAS (em reais)</v>
          </cell>
          <cell r="E19" t="str">
            <v>RECEITA LÍQUIDA DAS VENDAS UNITÁRIAS (em reais)</v>
          </cell>
        </row>
        <row r="20">
          <cell r="C20">
            <v>2001</v>
          </cell>
        </row>
        <row r="24">
          <cell r="C24" t="str">
            <v>EM RELAÇÃO AO PERÍODO IMEDIATAMENTE ANTERIO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F1"/>
      <sheetName val="G"/>
      <sheetName val="H"/>
      <sheetName val="I"/>
      <sheetName val="J"/>
      <sheetName val="K"/>
      <sheetName val="K1"/>
      <sheetName val="L"/>
      <sheetName val="L1"/>
      <sheetName val="M"/>
      <sheetName val="N"/>
      <sheetName val="N1"/>
      <sheetName val="N2"/>
      <sheetName val="Q"/>
      <sheetName val="S"/>
      <sheetName val="S1"/>
      <sheetName val="T"/>
      <sheetName val="U"/>
      <sheetName val="U1"/>
      <sheetName val="U2"/>
      <sheetName val="U3"/>
      <sheetName val="Bal2001"/>
      <sheetName val="Bal0902"/>
      <sheetName val="B"/>
      <sheetName val="feriados"/>
      <sheetName val="Cover"/>
      <sheetName val="EST-0902"/>
      <sheetName val="TABELA"/>
      <sheetName val="INFO"/>
      <sheetName val="@"/>
      <sheetName val="N2.1"/>
      <sheetName val="Saída - Relatório Interno"/>
      <sheetName val="RIS_TECNICHE"/>
      <sheetName val="Controls"/>
      <sheetName val="QUERYGU"/>
      <sheetName val="Cel.ePap. Mucuri"/>
      <sheetName val="Cotação de Ferr. Rede Externa"/>
      <sheetName val="Cadastro"/>
      <sheetName val="AC 09 e 10 - FM_300902 - ATL"/>
      <sheetName val="CSSL - Real"/>
      <sheetName val="TAXAS"/>
      <sheetName val="GRAFICO COMPARATIVA PARQUE"/>
      <sheetName val="DATOS MENSUALES 98"/>
      <sheetName val="PPTO MENSUAL 98"/>
      <sheetName val="C.M. % BAJAS SOBRE PARQUE"/>
      <sheetName val="DATOS ACUMULADOS 98"/>
      <sheetName val="COMPARATIVA PARQUE MOVILINE"/>
      <sheetName val="COMPARATIVA PARQUE MOVISTAR"/>
      <sheetName val="I.G. % BAJAS  SOBRE PARQUE"/>
      <sheetName val="Bahia"/>
      <sheetName val="Sergipe"/>
      <sheetName val="Teleleste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resenta"/>
      <sheetName val="Ativo Realizado"/>
      <sheetName val="Passivo Realizado"/>
      <sheetName val="Ativo Acumulado"/>
      <sheetName val="Passivo Acumulado"/>
      <sheetName val="DEM. RESULT Realizado"/>
      <sheetName val="DEM. RESULT Acumulado"/>
      <sheetName val="Receita Contrato Realizado"/>
      <sheetName val="Receita Contrato Acumulado"/>
      <sheetName val="Receita Pré-Pago Realizado"/>
      <sheetName val="Receita Pré-pago Acumulado"/>
      <sheetName val="Receita Total Realizado"/>
      <sheetName val="Receita Total Acumulado"/>
      <sheetName val="Receitas2"/>
      <sheetName val="Estrutura de Custo Contrato"/>
      <sheetName val="Estrutura de Custo Pré-pago"/>
      <sheetName val="Dados Físicos "/>
      <sheetName val="Call Center"/>
      <sheetName val="Minutos de Promoções Contrato"/>
      <sheetName val="Calidad ( Rede)"/>
      <sheetName val="Demanda "/>
      <sheetName val="Canais"/>
      <sheetName val="Marketing"/>
      <sheetName val="Baixas "/>
      <sheetName val="Ativação-Recarga"/>
      <sheetName val="BEntrada"/>
      <sheetName val="Custo de Recarga"/>
      <sheetName val="Situação do Parque"/>
      <sheetName val="Altas diárias "/>
      <sheetName val="Parque por Plano"/>
      <sheetName val="Dados de Interes"/>
      <sheetName val="SVA"/>
      <sheetName val="TráfegoContrato"/>
      <sheetName val="TráfegoPrepago"/>
      <sheetName val="liquid-RJ"/>
      <sheetName val="Min RJ"/>
      <sheetName val="desglose inversiones"/>
      <sheetName val="ORIGENS E APLICAÇÕES"/>
      <sheetName val="RecHum"/>
      <sheetName val="RecHum2"/>
      <sheetName val="RecHum3"/>
      <sheetName val="CASCADA"/>
      <sheetName val="Inadimplencia"/>
      <sheetName val="PARQUE TSD"/>
      <sheetName val="BA_R$_PF"/>
      <sheetName val="BA_R$_PJ"/>
      <sheetName val="BA_MIN_PF"/>
      <sheetName val="BA_MIN_PJ"/>
      <sheetName val="BA_CHA_PF"/>
      <sheetName val="BA_CHA_PJ"/>
      <sheetName val="SE_R$_PF"/>
      <sheetName val="SE_R$_PJ"/>
      <sheetName val="SE_MIN_PF"/>
      <sheetName val="SE_MIN_PJ"/>
      <sheetName val="SE_CHA_PF"/>
      <sheetName val="SE_CHA_PJ"/>
      <sheetName val="rec_dif"/>
      <sheetName val="Volume by Month UC"/>
      <sheetName val="GSR "/>
      <sheetName val="D&amp;A "/>
      <sheetName val="Volume by Month PC"/>
      <sheetName val="Duplicate_Rate"/>
      <sheetName val="SET03 a"/>
      <sheetName val="FLUXO_ENDIVIDAMENTO"/>
      <sheetName val="ÍNDICE"/>
      <sheetName val="COMP_CX"/>
      <sheetName val="NDF Position kamku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OH"/>
      <sheetName val="Copy"/>
      <sheetName val="ORIGINAL"/>
      <sheetName val="Costo Standard"/>
      <sheetName val="Pivot_OH1"/>
      <sheetName val="Costo_Standard1"/>
      <sheetName val="Pivot_OH"/>
      <sheetName val="Costo_Standard"/>
      <sheetName val="Pivot_OH2"/>
      <sheetName val="Costo_Standard2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JGV"/>
      <sheetName val="ttel"/>
      <sheetName val="Cálculo"/>
      <sheetName val="Zero Cost Collar"/>
      <sheetName val="Vanillas"/>
      <sheetName val="Cotação Lote"/>
      <sheetName val="Vols"/>
      <sheetName val="VOLTAB"/>
      <sheetName val="Feriados"/>
      <sheetName val="Black"/>
      <sheetName val="Solver"/>
      <sheetName val="ORIGINAL"/>
      <sheetName val="Notas"/>
      <sheetName val="ExAnt"/>
      <sheetName val="1Trim"/>
      <sheetName val="4Trim"/>
      <sheetName val="2Trim"/>
      <sheetName val="3Trim"/>
      <sheetName val="N"/>
      <sheetName val="CASABR98"/>
      <sheetName val="FINANCIAL INDEX"/>
      <sheetName val="ROBFERMA"/>
      <sheetName val="Cel.ePap. Mucuri"/>
    </sheetNames>
    <sheetDataSet>
      <sheetData sheetId="0" refreshError="1">
        <row r="3">
          <cell r="BE3" t="str">
            <v>STIEFEL</v>
          </cell>
          <cell r="BI3">
            <v>35909.471005092593</v>
          </cell>
        </row>
        <row r="4">
          <cell r="BE4" t="str">
            <v>POSIÇÃO  DE  TESOURARIA</v>
          </cell>
          <cell r="BG4" t="str">
            <v>EM REAIS (R$)</v>
          </cell>
        </row>
        <row r="5">
          <cell r="BG5" t="str">
            <v>COTAS FUNDO</v>
          </cell>
          <cell r="BH5" t="str">
            <v>COBRANÇA</v>
          </cell>
          <cell r="BI5" t="str">
            <v xml:space="preserve"> COBRANÇA</v>
          </cell>
        </row>
        <row r="6">
          <cell r="BE6" t="str">
            <v xml:space="preserve">       BANCOS</v>
          </cell>
          <cell r="BG6" t="str">
            <v>APLICAÇÕES</v>
          </cell>
          <cell r="BH6" t="str">
            <v>DO DIA</v>
          </cell>
          <cell r="BI6" t="str">
            <v xml:space="preserve"> ACUMULADO</v>
          </cell>
        </row>
        <row r="7">
          <cell r="BH7">
            <v>0</v>
          </cell>
        </row>
        <row r="8">
          <cell r="BE8" t="str">
            <v xml:space="preserve">       BRADESCO</v>
          </cell>
          <cell r="BG8">
            <v>1.7415303</v>
          </cell>
          <cell r="BH8">
            <v>10203.530000000001</v>
          </cell>
          <cell r="BI8">
            <v>2338996.19</v>
          </cell>
        </row>
        <row r="9">
          <cell r="BG9">
            <v>119.814373</v>
          </cell>
        </row>
        <row r="10">
          <cell r="BE10" t="str">
            <v xml:space="preserve">       BOSTON</v>
          </cell>
          <cell r="BG10">
            <v>7.0773291000000002E-2</v>
          </cell>
          <cell r="BH10">
            <v>9545.7000000000007</v>
          </cell>
          <cell r="BI10">
            <v>3003912.93</v>
          </cell>
        </row>
        <row r="12">
          <cell r="BE12" t="str">
            <v xml:space="preserve">       BRASIL</v>
          </cell>
          <cell r="BG12">
            <v>0</v>
          </cell>
          <cell r="BH12">
            <v>0</v>
          </cell>
          <cell r="BI12">
            <v>0</v>
          </cell>
        </row>
        <row r="14">
          <cell r="BE14" t="str">
            <v xml:space="preserve">       UNIBANCO</v>
          </cell>
          <cell r="BG14">
            <v>0</v>
          </cell>
          <cell r="BH14">
            <v>0</v>
          </cell>
          <cell r="BI14">
            <v>0</v>
          </cell>
        </row>
        <row r="15">
          <cell r="BG15" t="str">
            <v xml:space="preserve"> TOTAL  ==&gt;</v>
          </cell>
          <cell r="BH15">
            <v>19749.230000000003</v>
          </cell>
          <cell r="BI15">
            <v>5342909.12</v>
          </cell>
        </row>
        <row r="16">
          <cell r="BE16" t="str">
            <v xml:space="preserve">     SALDOS BANCÁRIOS</v>
          </cell>
          <cell r="BH16" t="str">
            <v>BAIXAS/TRANSF.</v>
          </cell>
          <cell r="BI16" t="str">
            <v>APLICAÇÕES</v>
          </cell>
        </row>
        <row r="17">
          <cell r="BE17" t="str">
            <v xml:space="preserve">BRADESCO </v>
          </cell>
        </row>
        <row r="18">
          <cell r="BE18" t="str">
            <v>Fundo EMP DI 60</v>
          </cell>
          <cell r="BG18">
            <v>11104371.952491077</v>
          </cell>
        </row>
        <row r="19">
          <cell r="BE19" t="str">
            <v>Saldo Conta Corrente</v>
          </cell>
          <cell r="BG19">
            <v>354273.18</v>
          </cell>
        </row>
        <row r="20">
          <cell r="BE20" t="str">
            <v>TOTAL BRADESCO</v>
          </cell>
          <cell r="BG20">
            <v>11458645.132491076</v>
          </cell>
          <cell r="BI20">
            <v>0</v>
          </cell>
        </row>
        <row r="21">
          <cell r="BE21" t="str">
            <v xml:space="preserve">BANKBOSTON </v>
          </cell>
        </row>
        <row r="22">
          <cell r="BE22" t="str">
            <v>COMMODITIES</v>
          </cell>
          <cell r="BG22">
            <v>1306930.2189945073</v>
          </cell>
        </row>
        <row r="23">
          <cell r="BE23" t="str">
            <v>Fundo Master   60</v>
          </cell>
          <cell r="BG23">
            <v>5686654.6263081469</v>
          </cell>
        </row>
        <row r="24">
          <cell r="BE24" t="str">
            <v>Saldo Conta Corrente</v>
          </cell>
          <cell r="BG24">
            <v>12599.120000000228</v>
          </cell>
        </row>
        <row r="25">
          <cell r="BE25" t="str">
            <v>TOTAL BANKBOSTON</v>
          </cell>
          <cell r="BG25">
            <v>7006183.9653026545</v>
          </cell>
        </row>
        <row r="26">
          <cell r="BE26" t="str">
            <v>BRASIL</v>
          </cell>
        </row>
        <row r="27">
          <cell r="BE27" t="str">
            <v xml:space="preserve">OPEN 2 </v>
          </cell>
          <cell r="BG27">
            <v>0</v>
          </cell>
        </row>
        <row r="28">
          <cell r="BE28" t="str">
            <v>CDB SWAP</v>
          </cell>
          <cell r="BG28">
            <v>3437893.27</v>
          </cell>
        </row>
        <row r="29">
          <cell r="BE29" t="str">
            <v>Saldo Conta Corrente</v>
          </cell>
          <cell r="BG29">
            <v>393.05999999957203</v>
          </cell>
        </row>
        <row r="30">
          <cell r="BE30" t="str">
            <v>TOTAL BRASIL</v>
          </cell>
          <cell r="BG30">
            <v>3438286.3299999996</v>
          </cell>
        </row>
        <row r="31">
          <cell r="BE31" t="str">
            <v xml:space="preserve">UNIBANCO </v>
          </cell>
        </row>
        <row r="32">
          <cell r="BE32" t="str">
            <v>CDB-PRE</v>
          </cell>
          <cell r="BG32">
            <v>2507199.36</v>
          </cell>
        </row>
        <row r="33">
          <cell r="BE33" t="str">
            <v>Saldo Conta Corrente</v>
          </cell>
          <cell r="BG33">
            <v>6208.2199999999721</v>
          </cell>
        </row>
        <row r="34">
          <cell r="BE34" t="str">
            <v>TOTAL UNIBANCO</v>
          </cell>
          <cell r="BG34">
            <v>2513407.58</v>
          </cell>
        </row>
        <row r="36">
          <cell r="BE36" t="str">
            <v>CAIXA ECONOMICA</v>
          </cell>
          <cell r="BG36">
            <v>1970.44</v>
          </cell>
        </row>
        <row r="37">
          <cell r="BE37" t="str">
            <v xml:space="preserve">    NATUREZA DOS SALDOS</v>
          </cell>
          <cell r="BG37" t="str">
            <v>Real</v>
          </cell>
          <cell r="BH37" t="str">
            <v xml:space="preserve">    Dólar</v>
          </cell>
          <cell r="BI37" t="str">
            <v xml:space="preserve">VISTOS:  </v>
          </cell>
        </row>
        <row r="38">
          <cell r="BE38" t="str">
            <v>FUNDO FIXO DE CAIXA</v>
          </cell>
          <cell r="BG38">
            <v>4700</v>
          </cell>
          <cell r="BH38">
            <v>4148.22</v>
          </cell>
        </row>
        <row r="39">
          <cell r="BE39" t="str">
            <v>CONTA CORRENTE</v>
          </cell>
          <cell r="BG39">
            <v>375444.01999999979</v>
          </cell>
          <cell r="BH39">
            <v>331366.89205199986</v>
          </cell>
        </row>
        <row r="40">
          <cell r="BE40" t="str">
            <v>FUNDO CURTO PRAZO</v>
          </cell>
          <cell r="BG40">
            <v>0</v>
          </cell>
          <cell r="BH40">
            <v>0</v>
          </cell>
        </row>
        <row r="41">
          <cell r="BE41" t="str">
            <v>CDB SWAP</v>
          </cell>
          <cell r="BG41">
            <v>5945092.6299999999</v>
          </cell>
          <cell r="BH41">
            <v>5247138.7552380003</v>
          </cell>
          <cell r="BI41" t="str">
            <v>JGV</v>
          </cell>
        </row>
        <row r="42">
          <cell r="BE42" t="str">
            <v>FUNDO FIXO 60 dd</v>
          </cell>
          <cell r="BG42">
            <v>16791026.578799225</v>
          </cell>
          <cell r="BH42">
            <v>14819760.058448197</v>
          </cell>
        </row>
        <row r="43">
          <cell r="BE43" t="str">
            <v>COMMODITIES</v>
          </cell>
          <cell r="BG43">
            <v>1306930.2189945073</v>
          </cell>
          <cell r="BH43">
            <v>1153496.6112845524</v>
          </cell>
        </row>
        <row r="44">
          <cell r="BE44" t="str">
            <v>INVESTIMENTO -   SUB TOTAL</v>
          </cell>
          <cell r="BG44">
            <v>24043049.42779373</v>
          </cell>
          <cell r="BH44">
            <v>21220395.424970753</v>
          </cell>
        </row>
        <row r="45">
          <cell r="BE45" t="str">
            <v xml:space="preserve">     TOTAL GERAL</v>
          </cell>
          <cell r="BG45">
            <v>24418493.44779373</v>
          </cell>
          <cell r="BH45">
            <v>21551762.317022752</v>
          </cell>
          <cell r="BI45" t="str">
            <v>JMM</v>
          </cell>
        </row>
        <row r="46">
          <cell r="BF46" t="str">
            <v>RATE==&gt;</v>
          </cell>
          <cell r="BG46" t="str">
            <v xml:space="preserve">        R$/US$</v>
          </cell>
          <cell r="BH46">
            <v>1.1330160888284613</v>
          </cell>
        </row>
        <row r="90">
          <cell r="B90" t="str">
            <v>Cobranca</v>
          </cell>
          <cell r="D90">
            <v>144852.67000000001</v>
          </cell>
          <cell r="E90">
            <v>142624.82</v>
          </cell>
          <cell r="F90">
            <v>193986</v>
          </cell>
          <cell r="G90">
            <v>0</v>
          </cell>
          <cell r="H90">
            <v>0</v>
          </cell>
          <cell r="I90">
            <v>54327</v>
          </cell>
          <cell r="J90">
            <v>308756.81</v>
          </cell>
          <cell r="K90">
            <v>144940</v>
          </cell>
          <cell r="L90">
            <v>197229</v>
          </cell>
          <cell r="M90">
            <v>0</v>
          </cell>
          <cell r="N90">
            <v>0</v>
          </cell>
          <cell r="O90">
            <v>0</v>
          </cell>
          <cell r="P90">
            <v>117134.89</v>
          </cell>
          <cell r="Q90">
            <v>871130.34000000008</v>
          </cell>
          <cell r="R90">
            <v>255044</v>
          </cell>
          <cell r="T90">
            <v>2430025.5300000003</v>
          </cell>
        </row>
        <row r="91">
          <cell r="B91" t="str">
            <v>Liber/Aplic.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</row>
        <row r="92">
          <cell r="B92" t="str">
            <v>SAIDAS  --&gt;</v>
          </cell>
          <cell r="D92">
            <v>-702521.97</v>
          </cell>
          <cell r="E92">
            <v>-592398.73</v>
          </cell>
          <cell r="F92">
            <v>0</v>
          </cell>
          <cell r="G92">
            <v>0</v>
          </cell>
          <cell r="H92">
            <v>0</v>
          </cell>
          <cell r="I92">
            <v>-224878.3</v>
          </cell>
          <cell r="J92">
            <v>-90208</v>
          </cell>
          <cell r="K92">
            <v>-195888</v>
          </cell>
          <cell r="L92">
            <v>-757161</v>
          </cell>
          <cell r="M92">
            <v>0</v>
          </cell>
          <cell r="N92">
            <v>0</v>
          </cell>
          <cell r="O92">
            <v>0</v>
          </cell>
          <cell r="P92">
            <v>-246185</v>
          </cell>
          <cell r="Q92">
            <v>-315764.5</v>
          </cell>
          <cell r="R92">
            <v>-544211</v>
          </cell>
          <cell r="T92">
            <v>-3669216.5</v>
          </cell>
        </row>
        <row r="93">
          <cell r="G93">
            <v>0</v>
          </cell>
          <cell r="T93">
            <v>0</v>
          </cell>
        </row>
        <row r="94">
          <cell r="B94" t="str">
            <v>SALDO    R$</v>
          </cell>
          <cell r="D94">
            <v>23819517.700000003</v>
          </cell>
          <cell r="E94">
            <v>23392731.940033462</v>
          </cell>
          <cell r="F94">
            <v>23586717.940033462</v>
          </cell>
          <cell r="G94">
            <v>23586717.940033462</v>
          </cell>
          <cell r="H94">
            <v>23586717.940033462</v>
          </cell>
          <cell r="I94">
            <v>23416166.640033461</v>
          </cell>
          <cell r="J94">
            <v>23634715.45003346</v>
          </cell>
          <cell r="K94">
            <v>23583767.45003346</v>
          </cell>
          <cell r="L94">
            <v>23023835.45003346</v>
          </cell>
          <cell r="M94">
            <v>23023835.45003346</v>
          </cell>
          <cell r="N94">
            <v>23023835.45003346</v>
          </cell>
          <cell r="O94">
            <v>23023835.45003346</v>
          </cell>
          <cell r="P94">
            <v>22894785.34003346</v>
          </cell>
          <cell r="Q94">
            <v>23450151.18003346</v>
          </cell>
          <cell r="R94">
            <v>23160984.18003346</v>
          </cell>
          <cell r="T94">
            <v>23137996.030000001</v>
          </cell>
        </row>
        <row r="95">
          <cell r="B95" t="str">
            <v>US$ ===&gt;</v>
          </cell>
          <cell r="D95">
            <v>21023106.322020005</v>
          </cell>
          <cell r="E95">
            <v>20646425.210273534</v>
          </cell>
          <cell r="F95">
            <v>20817637.253873535</v>
          </cell>
          <cell r="G95">
            <v>20817637.253873535</v>
          </cell>
          <cell r="H95">
            <v>20817637.253873535</v>
          </cell>
          <cell r="I95">
            <v>20667108.676493533</v>
          </cell>
          <cell r="J95">
            <v>20859999.856199533</v>
          </cell>
          <cell r="K95">
            <v>20815033.151399534</v>
          </cell>
          <cell r="L95">
            <v>20320837.168199532</v>
          </cell>
          <cell r="M95">
            <v>20320837.168199532</v>
          </cell>
          <cell r="N95">
            <v>20320837.168199532</v>
          </cell>
          <cell r="O95">
            <v>20320837.168199532</v>
          </cell>
          <cell r="P95">
            <v>20206937.541113533</v>
          </cell>
          <cell r="Q95">
            <v>20697103.431497533</v>
          </cell>
          <cell r="R95">
            <v>20441884.637297533</v>
          </cell>
        </row>
        <row r="97">
          <cell r="D97" t="str">
            <v>16</v>
          </cell>
          <cell r="E97" t="str">
            <v>17</v>
          </cell>
          <cell r="F97" t="str">
            <v>18</v>
          </cell>
          <cell r="G97" t="str">
            <v>19</v>
          </cell>
          <cell r="H97" t="str">
            <v>20</v>
          </cell>
          <cell r="I97" t="str">
            <v>21</v>
          </cell>
          <cell r="J97" t="str">
            <v>22</v>
          </cell>
          <cell r="K97" t="str">
            <v>23</v>
          </cell>
          <cell r="L97" t="str">
            <v>24</v>
          </cell>
          <cell r="M97" t="str">
            <v>25</v>
          </cell>
          <cell r="N97" t="str">
            <v>26</v>
          </cell>
          <cell r="O97" t="str">
            <v>27</v>
          </cell>
          <cell r="P97" t="str">
            <v>28</v>
          </cell>
          <cell r="Q97" t="str">
            <v>29</v>
          </cell>
          <cell r="R97" t="str">
            <v>30</v>
          </cell>
          <cell r="S97" t="str">
            <v>31</v>
          </cell>
          <cell r="T97" t="str">
            <v>2a. QUINZ.</v>
          </cell>
          <cell r="U97" t="str">
            <v>T O T A L</v>
          </cell>
        </row>
        <row r="98">
          <cell r="D98">
            <v>1.1330160888284613</v>
          </cell>
          <cell r="E98">
            <v>1.1330160888284613</v>
          </cell>
          <cell r="F98">
            <v>1.1330160888284613</v>
          </cell>
          <cell r="G98">
            <v>1.1330160888284613</v>
          </cell>
          <cell r="H98">
            <v>1.1330160888284613</v>
          </cell>
          <cell r="I98">
            <v>1.1330160888284613</v>
          </cell>
          <cell r="J98">
            <v>1.1330160888284613</v>
          </cell>
          <cell r="K98">
            <v>1.1330160888284613</v>
          </cell>
          <cell r="L98">
            <v>1.1330160888284613</v>
          </cell>
          <cell r="M98">
            <v>1.1330160888284613</v>
          </cell>
          <cell r="N98">
            <v>1.1330160888284613</v>
          </cell>
          <cell r="O98">
            <v>1.1330160888284613</v>
          </cell>
          <cell r="P98">
            <v>1.1330160888284613</v>
          </cell>
          <cell r="Q98">
            <v>1.1330160888284613</v>
          </cell>
          <cell r="R98">
            <v>1.1330160888284613</v>
          </cell>
          <cell r="S98">
            <v>1.1330160888284613</v>
          </cell>
        </row>
        <row r="99">
          <cell r="B99" t="str">
            <v>SALDO</v>
          </cell>
          <cell r="D99">
            <v>23160984.18003346</v>
          </cell>
          <cell r="E99">
            <v>23622954.510033458</v>
          </cell>
          <cell r="F99">
            <v>23681241.45003346</v>
          </cell>
          <cell r="G99">
            <v>23681241.45003346</v>
          </cell>
          <cell r="H99">
            <v>23681241.45003346</v>
          </cell>
          <cell r="I99">
            <v>23665638.900033459</v>
          </cell>
          <cell r="J99">
            <v>23665638.900033459</v>
          </cell>
          <cell r="K99">
            <v>24698569.220033459</v>
          </cell>
          <cell r="L99">
            <v>25512686.990033459</v>
          </cell>
          <cell r="M99">
            <v>25531644.140033457</v>
          </cell>
          <cell r="N99">
            <v>25531644.140033457</v>
          </cell>
          <cell r="O99">
            <v>25531644.140033457</v>
          </cell>
          <cell r="P99">
            <v>25785604.140033457</v>
          </cell>
          <cell r="Q99">
            <v>26609130.200033456</v>
          </cell>
          <cell r="R99">
            <v>25688300.200033456</v>
          </cell>
          <cell r="S99">
            <v>25745678.040033456</v>
          </cell>
          <cell r="T99">
            <v>23137996.030000001</v>
          </cell>
          <cell r="U99">
            <v>24377187</v>
          </cell>
        </row>
        <row r="100">
          <cell r="B100" t="str">
            <v>ENTRADAS:</v>
          </cell>
          <cell r="U100">
            <v>0</v>
          </cell>
        </row>
        <row r="101">
          <cell r="B101" t="str">
            <v>Rto.Aplic.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Cobranca</v>
          </cell>
          <cell r="D102">
            <v>539647.32999999996</v>
          </cell>
          <cell r="E102">
            <v>226510</v>
          </cell>
          <cell r="F102">
            <v>0</v>
          </cell>
          <cell r="G102">
            <v>0</v>
          </cell>
          <cell r="H102">
            <v>188081.45</v>
          </cell>
          <cell r="I102">
            <v>0</v>
          </cell>
          <cell r="J102">
            <v>1107385.3199999998</v>
          </cell>
          <cell r="K102">
            <v>902865.77</v>
          </cell>
          <cell r="L102">
            <v>106566.15</v>
          </cell>
          <cell r="M102">
            <v>0</v>
          </cell>
          <cell r="N102">
            <v>0</v>
          </cell>
          <cell r="O102">
            <v>363476</v>
          </cell>
          <cell r="P102">
            <v>918526.06</v>
          </cell>
          <cell r="Q102">
            <v>0</v>
          </cell>
          <cell r="R102">
            <v>321959.83999999997</v>
          </cell>
          <cell r="S102">
            <v>0</v>
          </cell>
          <cell r="T102">
            <v>4675017.92</v>
          </cell>
          <cell r="U102">
            <v>7105043.4500000002</v>
          </cell>
        </row>
        <row r="103">
          <cell r="B103" t="str">
            <v>Liber/Aplic.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SAIDAS  --&gt;</v>
          </cell>
          <cell r="D104">
            <v>-77677</v>
          </cell>
          <cell r="E104">
            <v>-168223.06</v>
          </cell>
          <cell r="F104">
            <v>0</v>
          </cell>
          <cell r="G104">
            <v>0</v>
          </cell>
          <cell r="H104">
            <v>-203684</v>
          </cell>
          <cell r="I104">
            <v>0</v>
          </cell>
          <cell r="J104">
            <v>-74455</v>
          </cell>
          <cell r="K104">
            <v>-88748</v>
          </cell>
          <cell r="L104">
            <v>-87609</v>
          </cell>
          <cell r="M104">
            <v>0</v>
          </cell>
          <cell r="N104">
            <v>0</v>
          </cell>
          <cell r="O104">
            <v>-109516</v>
          </cell>
          <cell r="P104">
            <v>-95000</v>
          </cell>
          <cell r="Q104">
            <v>-920830</v>
          </cell>
          <cell r="R104">
            <v>-264582</v>
          </cell>
          <cell r="S104">
            <v>0</v>
          </cell>
          <cell r="T104">
            <v>-2090324.06</v>
          </cell>
          <cell r="U104">
            <v>-5759540.5600000005</v>
          </cell>
        </row>
        <row r="106">
          <cell r="B106" t="str">
            <v>SALDO    R$</v>
          </cell>
          <cell r="D106">
            <v>23622954.510033458</v>
          </cell>
          <cell r="E106">
            <v>23681241.45003346</v>
          </cell>
          <cell r="F106">
            <v>23681241.45003346</v>
          </cell>
          <cell r="G106">
            <v>23681241.45003346</v>
          </cell>
          <cell r="H106">
            <v>23665638.900033459</v>
          </cell>
          <cell r="I106">
            <v>23665638.900033459</v>
          </cell>
          <cell r="J106">
            <v>24698569.220033459</v>
          </cell>
          <cell r="K106">
            <v>25512686.990033459</v>
          </cell>
          <cell r="L106">
            <v>25531644.140033457</v>
          </cell>
          <cell r="M106">
            <v>25531644.140033457</v>
          </cell>
          <cell r="N106">
            <v>25531644.140033457</v>
          </cell>
          <cell r="O106">
            <v>25785604.140033457</v>
          </cell>
          <cell r="P106">
            <v>26609130.200033456</v>
          </cell>
          <cell r="Q106">
            <v>25688300.200033456</v>
          </cell>
          <cell r="R106">
            <v>25745678.040033456</v>
          </cell>
          <cell r="S106">
            <v>25745678.040033456</v>
          </cell>
          <cell r="T106">
            <v>25722689.890000004</v>
          </cell>
          <cell r="U106">
            <v>25722689.890000001</v>
          </cell>
        </row>
        <row r="107">
          <cell r="U107">
            <v>0</v>
          </cell>
        </row>
        <row r="108">
          <cell r="B108" t="str">
            <v>US$ ===&gt;</v>
          </cell>
          <cell r="D108">
            <v>20849619.650555532</v>
          </cell>
          <cell r="E108">
            <v>20901063.703799535</v>
          </cell>
          <cell r="F108">
            <v>20901063.703799535</v>
          </cell>
          <cell r="G108">
            <v>20901063.703799535</v>
          </cell>
          <cell r="H108">
            <v>20887292.893169533</v>
          </cell>
          <cell r="I108">
            <v>20887292.893169533</v>
          </cell>
          <cell r="J108">
            <v>21798957.193601534</v>
          </cell>
          <cell r="K108">
            <v>22517497.537403531</v>
          </cell>
          <cell r="L108">
            <v>22534229.11799353</v>
          </cell>
          <cell r="M108">
            <v>22534229.11799353</v>
          </cell>
          <cell r="N108">
            <v>22534229.11799353</v>
          </cell>
          <cell r="O108">
            <v>22758374.213993531</v>
          </cell>
          <cell r="P108">
            <v>23485218.314549532</v>
          </cell>
          <cell r="Q108">
            <v>22672493.75654953</v>
          </cell>
          <cell r="R108">
            <v>22723135.43813353</v>
          </cell>
          <cell r="S108">
            <v>22723135.43813353</v>
          </cell>
          <cell r="T108">
            <v>0</v>
          </cell>
          <cell r="U108">
            <v>0</v>
          </cell>
        </row>
        <row r="110">
          <cell r="B110" t="str">
            <v>PAGAMENTOS</v>
          </cell>
          <cell r="D110" t="str">
            <v>01</v>
          </cell>
          <cell r="E110" t="str">
            <v>02</v>
          </cell>
          <cell r="F110" t="str">
            <v>03</v>
          </cell>
          <cell r="G110" t="str">
            <v>04</v>
          </cell>
          <cell r="H110" t="str">
            <v>05</v>
          </cell>
          <cell r="I110" t="str">
            <v>06</v>
          </cell>
          <cell r="J110" t="str">
            <v>07</v>
          </cell>
          <cell r="K110" t="str">
            <v>08</v>
          </cell>
          <cell r="L110" t="str">
            <v>09</v>
          </cell>
          <cell r="M110" t="str">
            <v>10</v>
          </cell>
          <cell r="N110" t="str">
            <v>11</v>
          </cell>
          <cell r="O110" t="str">
            <v>12</v>
          </cell>
          <cell r="P110" t="str">
            <v>13</v>
          </cell>
          <cell r="Q110" t="str">
            <v>14</v>
          </cell>
          <cell r="R110" t="str">
            <v>15</v>
          </cell>
          <cell r="T110" t="str">
            <v>1ª Quinzena</v>
          </cell>
        </row>
        <row r="111">
          <cell r="B111" t="str">
            <v>FORNECEDORES</v>
          </cell>
          <cell r="C111">
            <v>0</v>
          </cell>
          <cell r="D111">
            <v>170929.7</v>
          </cell>
          <cell r="E111">
            <v>258668.73</v>
          </cell>
          <cell r="F111">
            <v>0</v>
          </cell>
          <cell r="G111">
            <v>0</v>
          </cell>
          <cell r="H111">
            <v>0</v>
          </cell>
          <cell r="I111">
            <v>192602.3</v>
          </cell>
          <cell r="J111">
            <v>38318</v>
          </cell>
          <cell r="K111">
            <v>83388</v>
          </cell>
          <cell r="L111">
            <v>103439</v>
          </cell>
          <cell r="M111">
            <v>0</v>
          </cell>
          <cell r="N111">
            <v>0</v>
          </cell>
          <cell r="O111">
            <v>0</v>
          </cell>
          <cell r="P111">
            <v>194485</v>
          </cell>
          <cell r="Q111">
            <v>100764.5</v>
          </cell>
          <cell r="R111">
            <v>244301</v>
          </cell>
          <cell r="T111">
            <v>1386896.23</v>
          </cell>
        </row>
        <row r="112">
          <cell r="B112" t="str">
            <v>IMPOSTOS:IRPJ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</row>
        <row r="113">
          <cell r="B113" t="str">
            <v>IPI/ICMS/PI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000</v>
          </cell>
          <cell r="L113">
            <v>13372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44000</v>
          </cell>
          <cell r="T113">
            <v>287722</v>
          </cell>
        </row>
        <row r="114">
          <cell r="B114" t="str">
            <v xml:space="preserve">TAXAS </v>
          </cell>
          <cell r="D114">
            <v>4862.3100000000004</v>
          </cell>
          <cell r="E114">
            <v>20753.97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T114">
            <v>25616.280000000002</v>
          </cell>
        </row>
        <row r="115">
          <cell r="B115" t="str">
            <v>FOLHA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215000</v>
          </cell>
          <cell r="R115">
            <v>0</v>
          </cell>
          <cell r="T115">
            <v>215000</v>
          </cell>
        </row>
        <row r="116">
          <cell r="B116" t="str">
            <v>ENCARGOS</v>
          </cell>
          <cell r="D116">
            <v>82475</v>
          </cell>
          <cell r="E116">
            <v>216047.44</v>
          </cell>
          <cell r="F116">
            <v>0</v>
          </cell>
          <cell r="G116">
            <v>0</v>
          </cell>
          <cell r="H116">
            <v>0</v>
          </cell>
          <cell r="I116">
            <v>32276</v>
          </cell>
          <cell r="J116">
            <v>51890</v>
          </cell>
          <cell r="K116">
            <v>2500</v>
          </cell>
          <cell r="L116">
            <v>20000</v>
          </cell>
          <cell r="M116">
            <v>0</v>
          </cell>
          <cell r="N116">
            <v>0</v>
          </cell>
          <cell r="O116">
            <v>0</v>
          </cell>
          <cell r="P116">
            <v>51700</v>
          </cell>
          <cell r="Q116">
            <v>0</v>
          </cell>
          <cell r="R116">
            <v>5910</v>
          </cell>
          <cell r="T116">
            <v>462798.44</v>
          </cell>
        </row>
        <row r="117">
          <cell r="B117" t="str">
            <v>VENDEDORES</v>
          </cell>
          <cell r="D117">
            <v>3198.76</v>
          </cell>
          <cell r="E117">
            <v>2776.4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T117">
            <v>5975.23</v>
          </cell>
        </row>
        <row r="118">
          <cell r="B118" t="str">
            <v>LEASING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T118">
            <v>0</v>
          </cell>
        </row>
        <row r="119">
          <cell r="B119" t="str">
            <v>CÂMBIOS</v>
          </cell>
          <cell r="D119">
            <v>0</v>
          </cell>
          <cell r="E119">
            <v>523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250000</v>
          </cell>
          <cell r="T119">
            <v>302302</v>
          </cell>
        </row>
        <row r="120">
          <cell r="B120" t="str">
            <v>AB DESPACHOS</v>
          </cell>
          <cell r="D120">
            <v>0</v>
          </cell>
          <cell r="E120">
            <v>41850.12000000000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41850.120000000003</v>
          </cell>
        </row>
        <row r="121">
          <cell r="B121" t="str">
            <v>OUTROS</v>
          </cell>
          <cell r="D121">
            <v>342577.7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T121">
            <v>342577.72</v>
          </cell>
        </row>
        <row r="122">
          <cell r="B122" t="str">
            <v>CONSTRUÇÃO</v>
          </cell>
          <cell r="D122">
            <v>98478.4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5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T122">
            <v>598478.48</v>
          </cell>
        </row>
        <row r="123">
          <cell r="B123" t="str">
            <v>TOTAL</v>
          </cell>
          <cell r="D123">
            <v>702521.97</v>
          </cell>
          <cell r="E123">
            <v>592398.73</v>
          </cell>
          <cell r="F123">
            <v>0</v>
          </cell>
          <cell r="G123">
            <v>0</v>
          </cell>
          <cell r="H123">
            <v>0</v>
          </cell>
          <cell r="I123">
            <v>224878.3</v>
          </cell>
          <cell r="J123">
            <v>90208</v>
          </cell>
          <cell r="K123">
            <v>195888</v>
          </cell>
          <cell r="L123">
            <v>757161</v>
          </cell>
          <cell r="M123">
            <v>0</v>
          </cell>
          <cell r="N123">
            <v>0</v>
          </cell>
          <cell r="O123">
            <v>0</v>
          </cell>
          <cell r="P123">
            <v>246185</v>
          </cell>
          <cell r="Q123">
            <v>315764.5</v>
          </cell>
          <cell r="R123">
            <v>544211</v>
          </cell>
          <cell r="S123">
            <v>0</v>
          </cell>
          <cell r="T123">
            <v>3669216.5000000005</v>
          </cell>
        </row>
        <row r="125">
          <cell r="B125" t="str">
            <v>PAGAMENTOS</v>
          </cell>
          <cell r="D125" t="str">
            <v>16</v>
          </cell>
          <cell r="E125" t="str">
            <v>17</v>
          </cell>
          <cell r="F125" t="str">
            <v>18</v>
          </cell>
          <cell r="G125" t="str">
            <v>19</v>
          </cell>
          <cell r="H125" t="str">
            <v>20</v>
          </cell>
          <cell r="I125" t="str">
            <v>21</v>
          </cell>
          <cell r="J125" t="str">
            <v>22</v>
          </cell>
          <cell r="K125" t="str">
            <v>23</v>
          </cell>
          <cell r="L125" t="str">
            <v>24</v>
          </cell>
          <cell r="M125" t="str">
            <v>25</v>
          </cell>
          <cell r="N125" t="str">
            <v>26</v>
          </cell>
          <cell r="O125" t="str">
            <v>27</v>
          </cell>
          <cell r="P125" t="str">
            <v>28</v>
          </cell>
          <cell r="Q125" t="str">
            <v>29</v>
          </cell>
          <cell r="R125" t="str">
            <v>30</v>
          </cell>
          <cell r="S125" t="str">
            <v>31</v>
          </cell>
          <cell r="T125" t="str">
            <v>2ª Quinzena</v>
          </cell>
          <cell r="U125" t="str">
            <v>Total</v>
          </cell>
          <cell r="V125" t="str">
            <v>%</v>
          </cell>
        </row>
        <row r="126">
          <cell r="B126" t="str">
            <v>FORNECEDORES</v>
          </cell>
          <cell r="D126">
            <v>72677</v>
          </cell>
          <cell r="E126">
            <v>72223.06</v>
          </cell>
          <cell r="F126">
            <v>0</v>
          </cell>
          <cell r="G126">
            <v>0</v>
          </cell>
          <cell r="H126">
            <v>109884</v>
          </cell>
          <cell r="I126">
            <v>0</v>
          </cell>
          <cell r="J126">
            <v>73655</v>
          </cell>
          <cell r="K126">
            <v>88748</v>
          </cell>
          <cell r="L126">
            <v>87609</v>
          </cell>
          <cell r="M126">
            <v>0</v>
          </cell>
          <cell r="N126">
            <v>0</v>
          </cell>
          <cell r="O126">
            <v>99891</v>
          </cell>
          <cell r="P126">
            <v>95000</v>
          </cell>
          <cell r="Q126">
            <v>82830</v>
          </cell>
          <cell r="R126">
            <v>118561</v>
          </cell>
          <cell r="S126">
            <v>0</v>
          </cell>
          <cell r="T126">
            <v>901078.06</v>
          </cell>
          <cell r="U126">
            <v>2287974.29</v>
          </cell>
          <cell r="V126">
            <v>0.397249444841135</v>
          </cell>
        </row>
        <row r="127">
          <cell r="B127" t="str">
            <v>IMPOSTOS:IRPJ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B128" t="str">
            <v>IPI/ICMS/PIS</v>
          </cell>
          <cell r="D128">
            <v>0</v>
          </cell>
          <cell r="E128">
            <v>9600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25000</v>
          </cell>
          <cell r="S128">
            <v>0</v>
          </cell>
          <cell r="T128">
            <v>221000</v>
          </cell>
          <cell r="U128">
            <v>508722</v>
          </cell>
          <cell r="V128">
            <v>8.8326836958675742E-2</v>
          </cell>
        </row>
        <row r="129">
          <cell r="B129" t="str">
            <v xml:space="preserve">TAXAS 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25616.280000000002</v>
          </cell>
          <cell r="V129">
            <v>4.4476255932469726E-3</v>
          </cell>
        </row>
        <row r="130">
          <cell r="B130" t="str">
            <v>FOLH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330000</v>
          </cell>
          <cell r="R130">
            <v>0</v>
          </cell>
          <cell r="S130">
            <v>0</v>
          </cell>
          <cell r="T130">
            <v>330000</v>
          </cell>
          <cell r="U130">
            <v>545000</v>
          </cell>
          <cell r="V130">
            <v>9.4625603261660154E-2</v>
          </cell>
        </row>
        <row r="131">
          <cell r="B131" t="str">
            <v>ENCARGOS</v>
          </cell>
          <cell r="D131">
            <v>5000</v>
          </cell>
          <cell r="E131">
            <v>0</v>
          </cell>
          <cell r="F131">
            <v>0</v>
          </cell>
          <cell r="G131">
            <v>0</v>
          </cell>
          <cell r="H131">
            <v>43800</v>
          </cell>
          <cell r="I131">
            <v>0</v>
          </cell>
          <cell r="J131">
            <v>8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9625</v>
          </cell>
          <cell r="P131">
            <v>0</v>
          </cell>
          <cell r="Q131">
            <v>8000</v>
          </cell>
          <cell r="R131">
            <v>21021</v>
          </cell>
          <cell r="S131">
            <v>0</v>
          </cell>
          <cell r="T131">
            <v>88246</v>
          </cell>
          <cell r="U131">
            <v>551044.43999999994</v>
          </cell>
          <cell r="V131">
            <v>9.5675068915566402E-2</v>
          </cell>
        </row>
        <row r="132">
          <cell r="B132" t="str">
            <v>VENDEDORE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5975.23</v>
          </cell>
          <cell r="V132">
            <v>1.0374490704168249E-3</v>
          </cell>
        </row>
        <row r="133">
          <cell r="B133" t="str">
            <v>LEASING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B134" t="str">
            <v>CAMBIO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000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50000</v>
          </cell>
          <cell r="U134">
            <v>352302</v>
          </cell>
          <cell r="V134">
            <v>6.1168420697778711E-2</v>
          </cell>
        </row>
        <row r="135">
          <cell r="B135" t="str">
            <v>AB DESPACHO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41850.120000000003</v>
          </cell>
          <cell r="V135">
            <v>7.2662254157300349E-3</v>
          </cell>
        </row>
        <row r="136">
          <cell r="B136" t="str">
            <v>OUTRO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42577.72</v>
          </cell>
          <cell r="V136">
            <v>5.9480042970649717E-2</v>
          </cell>
        </row>
        <row r="137">
          <cell r="B137" t="str">
            <v>CONSTRUÇÃO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500000</v>
          </cell>
          <cell r="R137">
            <v>0</v>
          </cell>
          <cell r="S137">
            <v>0</v>
          </cell>
          <cell r="T137">
            <v>500000</v>
          </cell>
          <cell r="U137">
            <v>1098478.48</v>
          </cell>
          <cell r="V137">
            <v>0.19072328227514035</v>
          </cell>
        </row>
        <row r="138">
          <cell r="B138" t="str">
            <v>TOTAL</v>
          </cell>
          <cell r="D138">
            <v>77677</v>
          </cell>
          <cell r="E138">
            <v>168223.06</v>
          </cell>
          <cell r="F138">
            <v>0</v>
          </cell>
          <cell r="G138">
            <v>0</v>
          </cell>
          <cell r="H138">
            <v>203684</v>
          </cell>
          <cell r="I138">
            <v>0</v>
          </cell>
          <cell r="J138">
            <v>74455</v>
          </cell>
          <cell r="K138">
            <v>88748</v>
          </cell>
          <cell r="L138">
            <v>87609</v>
          </cell>
          <cell r="M138">
            <v>0</v>
          </cell>
          <cell r="N138">
            <v>0</v>
          </cell>
          <cell r="O138">
            <v>109516</v>
          </cell>
          <cell r="P138">
            <v>95000</v>
          </cell>
          <cell r="Q138">
            <v>920830</v>
          </cell>
          <cell r="R138">
            <v>264582</v>
          </cell>
          <cell r="S138">
            <v>0</v>
          </cell>
          <cell r="T138">
            <v>2090324.06</v>
          </cell>
          <cell r="U138">
            <v>5759540.5600000005</v>
          </cell>
          <cell r="V138">
            <v>0.99999999999999989</v>
          </cell>
        </row>
      </sheetData>
      <sheetData sheetId="1" refreshError="1"/>
      <sheetData sheetId="2" refreshError="1"/>
      <sheetData sheetId="3"/>
      <sheetData sheetId="4"/>
      <sheetData sheetId="5">
        <row r="5">
          <cell r="D5" t="str">
            <v>Mês</v>
          </cell>
        </row>
      </sheetData>
      <sheetData sheetId="6">
        <row r="3">
          <cell r="A3">
            <v>36045</v>
          </cell>
        </row>
      </sheetData>
      <sheetData sheetId="7">
        <row r="3">
          <cell r="A3">
            <v>36045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O.RURAL"/>
      <sheetName val="HSBC-J.PESSOA"/>
      <sheetName val="B.BRASIL-JPA"/>
      <sheetName val="BCO.BRASIL"/>
      <sheetName val="HSBC-GARANHUNS"/>
      <sheetName val="CEF-GUS"/>
      <sheetName val="CEF-JPA"/>
      <sheetName val="BANDEPE-JG"/>
      <sheetName val="BNB-GARANHUNS"/>
      <sheetName val="B.BRASIL-GUS"/>
      <sheetName val="CITIBANK"/>
      <sheetName val="BANDEPE-GUS"/>
      <sheetName val="HSBC_J_PESSOA"/>
      <sheetName val="BCO_RURAL1"/>
      <sheetName val="HSBC-J_PESSOA1"/>
      <sheetName val="B_BRASIL-JPA1"/>
      <sheetName val="BCO_BRASIL1"/>
      <sheetName val="B_BRASIL-GUS1"/>
      <sheetName val="BCO_RURAL"/>
      <sheetName val="HSBC-J_PESSOA"/>
      <sheetName val="B_BRASIL-JPA"/>
      <sheetName val="BCO_BRASIL"/>
      <sheetName val="B_BRASIL-GUS"/>
      <sheetName val="BCO_RURAL2"/>
      <sheetName val="HSBC-J_PESSOA2"/>
      <sheetName val="B_BRASIL-JPA2"/>
      <sheetName val="BCO_BRASIL2"/>
      <sheetName val="B_BRASIL-GU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J6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1- Agenda Societária"/>
      <sheetName val="2- Sumário Executivo"/>
      <sheetName val="3- Missão, Visão e Valores"/>
      <sheetName val="4- SWOT"/>
      <sheetName val="5- Análise da Indústria"/>
      <sheetName val="6- Análise de Riscos"/>
      <sheetName val="7- Organograma"/>
      <sheetName val="8- Estratégias"/>
      <sheetName val="9- Mapa Estratégico"/>
      <sheetName val="10- Indicadores (kpi's)"/>
      <sheetName val="11- Metas"/>
      <sheetName val="12- Agenda DIR"/>
      <sheetName val="13- Projeções"/>
      <sheetName val="1-_Agenda_Societária1"/>
      <sheetName val="2-_Sumário_Executivo1"/>
      <sheetName val="3-_Missão,_Visão_e_Valores1"/>
      <sheetName val="4-_SWOT1"/>
      <sheetName val="5-_Análise_da_Indústria1"/>
      <sheetName val="6-_Análise_de_Riscos1"/>
      <sheetName val="7-_Organograma1"/>
      <sheetName val="8-_Estratégias1"/>
      <sheetName val="9-_Mapa_Estratégico1"/>
      <sheetName val="10-_Indicadores_(kpi's)1"/>
      <sheetName val="11-_Metas1"/>
      <sheetName val="12-_Agenda_DIR1"/>
      <sheetName val="13-_Projeções1"/>
      <sheetName val="1-_Agenda_Societária"/>
      <sheetName val="2-_Sumário_Executivo"/>
      <sheetName val="3-_Missão,_Visão_e_Valores"/>
      <sheetName val="4-_SWOT"/>
      <sheetName val="5-_Análise_da_Indústria"/>
      <sheetName val="6-_Análise_de_Riscos"/>
      <sheetName val="7-_Organograma"/>
      <sheetName val="8-_Estratégias"/>
      <sheetName val="9-_Mapa_Estratégico"/>
      <sheetName val="10-_Indicadores_(kpi's)"/>
      <sheetName val="11-_Metas"/>
      <sheetName val="12-_Agenda_DIR"/>
      <sheetName val="13-_Projeções"/>
      <sheetName val="1-_Agenda_Societária2"/>
      <sheetName val="2-_Sumário_Executivo2"/>
      <sheetName val="3-_Missão,_Visão_e_Valores2"/>
      <sheetName val="4-_SWOT2"/>
      <sheetName val="5-_Análise_da_Indústria2"/>
      <sheetName val="6-_Análise_de_Riscos2"/>
      <sheetName val="7-_Organograma2"/>
      <sheetName val="8-_Estratégias2"/>
      <sheetName val="9-_Mapa_Estratégico2"/>
      <sheetName val="10-_Indicadores_(kpi's)2"/>
      <sheetName val="11-_Metas2"/>
      <sheetName val="12-_Agenda_DIR2"/>
      <sheetName val="13-_Projeções2"/>
      <sheetName val="macro"/>
      <sheetName val="Currency_Conversion"/>
      <sheetName val="Dynamic_Inputs"/>
      <sheetName val="Results_Demand"/>
      <sheetName val="is"/>
      <sheetName val="TR_Without_Shipping"/>
      <sheetName val="Control_Panel_Supply"/>
      <sheetName val="Supply_trajectory"/>
      <sheetName val="TR_Biomass_Port"/>
      <sheetName val="TR_Centroid_Port"/>
      <sheetName val="TR_Centroid_Centroid"/>
      <sheetName val="TR_Ports"/>
      <sheetName val="price"/>
      <sheetName val="Info"/>
      <sheetName val="Sheet1"/>
      <sheetName val="majorusesummary"/>
    </sheetNames>
    <sheetDataSet>
      <sheetData sheetId="0">
        <row r="7">
          <cell r="C7" t="str">
            <v>Lifemed</v>
          </cell>
        </row>
      </sheetData>
      <sheetData sheetId="1"/>
      <sheetData sheetId="2"/>
      <sheetData sheetId="3">
        <row r="22">
          <cell r="B22">
            <v>0</v>
          </cell>
          <cell r="D22">
            <v>0</v>
          </cell>
        </row>
        <row r="23">
          <cell r="B23">
            <v>0</v>
          </cell>
          <cell r="D23">
            <v>0</v>
          </cell>
        </row>
        <row r="24">
          <cell r="B24">
            <v>0</v>
          </cell>
          <cell r="D24">
            <v>0</v>
          </cell>
        </row>
        <row r="25">
          <cell r="B25">
            <v>0</v>
          </cell>
          <cell r="D25">
            <v>0</v>
          </cell>
        </row>
        <row r="26">
          <cell r="B26">
            <v>0</v>
          </cell>
          <cell r="D26">
            <v>0</v>
          </cell>
        </row>
        <row r="27">
          <cell r="B27">
            <v>0</v>
          </cell>
          <cell r="D27">
            <v>0</v>
          </cell>
        </row>
        <row r="28">
          <cell r="B28">
            <v>0</v>
          </cell>
          <cell r="D28">
            <v>0</v>
          </cell>
        </row>
        <row r="29">
          <cell r="B29">
            <v>0</v>
          </cell>
          <cell r="D29">
            <v>0</v>
          </cell>
        </row>
        <row r="30">
          <cell r="B30">
            <v>0</v>
          </cell>
          <cell r="D30">
            <v>0</v>
          </cell>
        </row>
        <row r="31">
          <cell r="B31">
            <v>0</v>
          </cell>
          <cell r="D31">
            <v>0</v>
          </cell>
        </row>
        <row r="32">
          <cell r="B32">
            <v>0</v>
          </cell>
          <cell r="D32">
            <v>0</v>
          </cell>
        </row>
        <row r="33">
          <cell r="B33">
            <v>0</v>
          </cell>
          <cell r="D3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2">
          <cell r="B22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2">
          <cell r="B2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2">
          <cell r="B2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"/>
      <sheetName val="FC"/>
      <sheetName val="FC.1"/>
      <sheetName val="FC.2"/>
      <sheetName val="FC.3"/>
      <sheetName val="FC.3.1"/>
      <sheetName val="FC.3.2"/>
      <sheetName val="FC.4"/>
      <sheetName val="FC.5"/>
      <sheetName val="FC.5.1"/>
      <sheetName val="F1"/>
      <sheetName val="F1.1"/>
      <sheetName val="F1.1.1 - Itens Chave"/>
      <sheetName val="Seleção Random"/>
      <sheetName val="F1.1.2 - Base de Seleção Random"/>
      <sheetName val="F1.2"/>
      <sheetName val="F1.2.1"/>
      <sheetName val="F1.2.1.1"/>
      <sheetName val="F1.2.2"/>
      <sheetName val="F1.2.2.1"/>
      <sheetName val="F1.2.2.2"/>
      <sheetName val="F1.2.3"/>
      <sheetName val="F1.2.4"/>
      <sheetName val="F1.3"/>
      <sheetName val="F1.4"/>
      <sheetName val="F1.4.1"/>
      <sheetName val="F1.4.2"/>
      <sheetName val="F2"/>
      <sheetName val="F2.1"/>
      <sheetName val="F2.2"/>
      <sheetName val="F2.3"/>
      <sheetName val="F2.3 (2)"/>
      <sheetName val="F2.3.1"/>
      <sheetName val="F3"/>
      <sheetName val="F3.1"/>
      <sheetName val="Base de Dados Pivot Table"/>
      <sheetName val="FC_1"/>
      <sheetName val="FC_2"/>
      <sheetName val="FC_3"/>
      <sheetName val="FC_3_1"/>
      <sheetName val="FC_3_2"/>
      <sheetName val="FC_4"/>
      <sheetName val="FC_5"/>
      <sheetName val="FC_5_1"/>
      <sheetName val="F1_1"/>
      <sheetName val="F1_1_1_-_Itens_Chave"/>
      <sheetName val="Seleção_Random"/>
      <sheetName val="F1_1_2_-_Base_de_Seleção_Random"/>
      <sheetName val="F1_2"/>
      <sheetName val="F1_2_1"/>
      <sheetName val="F1_2_1_1"/>
      <sheetName val="F1_2_2"/>
      <sheetName val="F1_2_2_1"/>
      <sheetName val="F1_2_2_2"/>
      <sheetName val="F1_2_3"/>
      <sheetName val="F1_2_4"/>
      <sheetName val="F1_3"/>
      <sheetName val="F1_4"/>
      <sheetName val="F1_4_1"/>
      <sheetName val="F1_4_2"/>
      <sheetName val="F2_1"/>
      <sheetName val="F2_2"/>
      <sheetName val="F2_3"/>
      <sheetName val="F2_3_(2)"/>
      <sheetName val="F2_3_1"/>
      <sheetName val="F3_1"/>
      <sheetName val="Base_de_Dados_Pivot_Tabl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9">
          <cell r="B9" t="str">
            <v>0021005191</v>
          </cell>
          <cell r="C9" t="str">
            <v>AAA 024 EX 1800X4000   00003 02 000 R WH</v>
          </cell>
          <cell r="D9" t="str">
            <v>Reel</v>
          </cell>
          <cell r="E9" t="str">
            <v>0507426_03</v>
          </cell>
          <cell r="F9" t="str">
            <v>CAP SAN RAPHAEL</v>
          </cell>
          <cell r="H9">
            <v>19</v>
          </cell>
          <cell r="I9">
            <v>11091</v>
          </cell>
          <cell r="J9">
            <v>0</v>
          </cell>
          <cell r="K9">
            <v>0</v>
          </cell>
          <cell r="L9">
            <v>0</v>
          </cell>
          <cell r="M9">
            <v>38420</v>
          </cell>
          <cell r="N9">
            <v>0</v>
          </cell>
          <cell r="O9">
            <v>0</v>
          </cell>
          <cell r="P9">
            <v>35</v>
          </cell>
          <cell r="Q9">
            <v>9269.9920000000002</v>
          </cell>
          <cell r="S9" t="str">
            <v>15</v>
          </cell>
        </row>
        <row r="10">
          <cell r="C10" t="str">
            <v>AAA 024 EX 1800X4000   00003 02 000 R WH Total</v>
          </cell>
          <cell r="J10">
            <v>0</v>
          </cell>
          <cell r="L10">
            <v>0</v>
          </cell>
          <cell r="O10">
            <v>0</v>
          </cell>
          <cell r="Q10">
            <v>9269.9920000000002</v>
          </cell>
          <cell r="R10">
            <v>0</v>
          </cell>
        </row>
        <row r="11">
          <cell r="B11" t="str">
            <v>0021011946</v>
          </cell>
          <cell r="C11" t="str">
            <v>AAA 024 SH 1100X1700   00500 05 024 P WH</v>
          </cell>
          <cell r="D11" t="str">
            <v>Pallet</v>
          </cell>
          <cell r="E11" t="str">
            <v>0507614_02</v>
          </cell>
          <cell r="F11" t="str">
            <v>MSC SALVADOR</v>
          </cell>
          <cell r="G11">
            <v>38485</v>
          </cell>
          <cell r="H11">
            <v>19</v>
          </cell>
          <cell r="I11">
            <v>12369</v>
          </cell>
          <cell r="J11">
            <v>0</v>
          </cell>
          <cell r="K11">
            <v>0</v>
          </cell>
          <cell r="L11">
            <v>0</v>
          </cell>
          <cell r="M11">
            <v>38449</v>
          </cell>
          <cell r="N11">
            <v>0</v>
          </cell>
          <cell r="O11">
            <v>0</v>
          </cell>
          <cell r="P11">
            <v>1</v>
          </cell>
          <cell r="Q11">
            <v>406.875</v>
          </cell>
          <cell r="R11">
            <v>406.875</v>
          </cell>
          <cell r="S11" t="str">
            <v>1 / 15</v>
          </cell>
        </row>
        <row r="12">
          <cell r="C12" t="str">
            <v>AAA 024 SH 1100X1700   00500 05 024 P WH Total</v>
          </cell>
          <cell r="J12">
            <v>0</v>
          </cell>
          <cell r="L12">
            <v>0</v>
          </cell>
          <cell r="O12">
            <v>0</v>
          </cell>
          <cell r="Q12">
            <v>406.875</v>
          </cell>
          <cell r="R12">
            <v>406.875</v>
          </cell>
        </row>
        <row r="13">
          <cell r="B13" t="str">
            <v>0021011945</v>
          </cell>
          <cell r="C13" t="str">
            <v>AAA 024 SH 1100X1700   00500 05 040 P WH</v>
          </cell>
          <cell r="D13" t="str">
            <v>Pallet</v>
          </cell>
          <cell r="E13" t="str">
            <v>0507614_01</v>
          </cell>
          <cell r="F13" t="str">
            <v>MSC SALVADOR</v>
          </cell>
          <cell r="G13">
            <v>38485</v>
          </cell>
          <cell r="H13">
            <v>55</v>
          </cell>
          <cell r="I13">
            <v>59675</v>
          </cell>
          <cell r="J13">
            <v>0</v>
          </cell>
          <cell r="K13">
            <v>0</v>
          </cell>
          <cell r="L13">
            <v>0</v>
          </cell>
          <cell r="M13">
            <v>38449</v>
          </cell>
          <cell r="N13">
            <v>0</v>
          </cell>
          <cell r="O13">
            <v>0</v>
          </cell>
          <cell r="P13">
            <v>51</v>
          </cell>
          <cell r="Q13">
            <v>55335</v>
          </cell>
          <cell r="R13">
            <v>55335</v>
          </cell>
          <cell r="S13" t="str">
            <v>51</v>
          </cell>
        </row>
        <row r="14">
          <cell r="B14" t="str">
            <v>0021011945</v>
          </cell>
          <cell r="C14" t="str">
            <v>AAA 024 SH 1100X1700   00500 05 040 P WH</v>
          </cell>
          <cell r="D14" t="str">
            <v>Pallet</v>
          </cell>
          <cell r="E14" t="str">
            <v>0507614_02</v>
          </cell>
          <cell r="F14" t="str">
            <v>MSC SALVADOR</v>
          </cell>
          <cell r="G14">
            <v>3853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38449</v>
          </cell>
          <cell r="N14">
            <v>0</v>
          </cell>
          <cell r="O14">
            <v>0</v>
          </cell>
          <cell r="P14">
            <v>11</v>
          </cell>
          <cell r="Q14">
            <v>11935</v>
          </cell>
          <cell r="R14">
            <v>11935</v>
          </cell>
          <cell r="S14" t="str">
            <v>11</v>
          </cell>
        </row>
        <row r="15">
          <cell r="C15" t="str">
            <v>AAA 024 SH 1100X1700   00500 05 040 P WH Total</v>
          </cell>
          <cell r="J15">
            <v>0</v>
          </cell>
          <cell r="L15">
            <v>0</v>
          </cell>
          <cell r="O15">
            <v>0</v>
          </cell>
          <cell r="Q15">
            <v>67270</v>
          </cell>
          <cell r="R15">
            <v>67270</v>
          </cell>
        </row>
        <row r="16">
          <cell r="B16" t="str">
            <v>0021011817</v>
          </cell>
          <cell r="C16" t="str">
            <v>AAL 020 EX 1750X4000    00003 02 000 R WH</v>
          </cell>
          <cell r="D16" t="str">
            <v>Reel</v>
          </cell>
          <cell r="E16" t="str">
            <v>0509694_01</v>
          </cell>
          <cell r="F16" t="str">
            <v>MSC MAGALI</v>
          </cell>
          <cell r="G16">
            <v>38631</v>
          </cell>
          <cell r="H16">
            <v>41</v>
          </cell>
          <cell r="I16">
            <v>24544</v>
          </cell>
          <cell r="J16">
            <v>0</v>
          </cell>
          <cell r="K16">
            <v>0</v>
          </cell>
          <cell r="L16">
            <v>0</v>
          </cell>
          <cell r="M16">
            <v>38636</v>
          </cell>
          <cell r="N16">
            <v>0</v>
          </cell>
          <cell r="O16">
            <v>0</v>
          </cell>
          <cell r="P16">
            <v>44</v>
          </cell>
          <cell r="Q16">
            <v>11928.245999999999</v>
          </cell>
          <cell r="S16" t="str">
            <v>20</v>
          </cell>
        </row>
        <row r="17">
          <cell r="B17" t="str">
            <v>0021011817</v>
          </cell>
          <cell r="C17" t="str">
            <v>AAL 020 EX 1750X4000    00003 02 000 R WH</v>
          </cell>
          <cell r="D17" t="str">
            <v>Reel</v>
          </cell>
          <cell r="E17" t="str">
            <v>0510445_01</v>
          </cell>
          <cell r="F17" t="str">
            <v>CAP SAN MARCO</v>
          </cell>
          <cell r="G17">
            <v>38672</v>
          </cell>
          <cell r="H17">
            <v>43</v>
          </cell>
          <cell r="I17">
            <v>26003</v>
          </cell>
          <cell r="J17">
            <v>0</v>
          </cell>
          <cell r="K17">
            <v>0</v>
          </cell>
          <cell r="L17">
            <v>0</v>
          </cell>
          <cell r="M17">
            <v>38667</v>
          </cell>
          <cell r="N17">
            <v>0</v>
          </cell>
          <cell r="O17">
            <v>0</v>
          </cell>
          <cell r="P17">
            <v>96</v>
          </cell>
          <cell r="Q17">
            <v>26003</v>
          </cell>
          <cell r="S17" t="str">
            <v>43</v>
          </cell>
        </row>
        <row r="18">
          <cell r="C18" t="str">
            <v>AAL 020 EX 1750X4000    00003 02 000 R WH Total</v>
          </cell>
          <cell r="J18">
            <v>0</v>
          </cell>
          <cell r="L18">
            <v>0</v>
          </cell>
          <cell r="O18">
            <v>0</v>
          </cell>
          <cell r="Q18">
            <v>37931.245999999999</v>
          </cell>
          <cell r="R18">
            <v>0</v>
          </cell>
        </row>
        <row r="19">
          <cell r="B19" t="str">
            <v>0021003350</v>
          </cell>
          <cell r="C19" t="str">
            <v>CSZ 020 HW 0850X1100   00500 10 024 P WH</v>
          </cell>
          <cell r="D19" t="str">
            <v>Pallet</v>
          </cell>
          <cell r="E19" t="str">
            <v>0508421_02</v>
          </cell>
          <cell r="F19" t="str">
            <v>MSC SHANNON</v>
          </cell>
          <cell r="G19">
            <v>38533</v>
          </cell>
          <cell r="H19">
            <v>168</v>
          </cell>
          <cell r="I19">
            <v>91056</v>
          </cell>
          <cell r="J19">
            <v>0</v>
          </cell>
          <cell r="K19">
            <v>0</v>
          </cell>
          <cell r="L19">
            <v>0</v>
          </cell>
          <cell r="M19">
            <v>38519</v>
          </cell>
          <cell r="N19">
            <v>0</v>
          </cell>
          <cell r="O19">
            <v>0</v>
          </cell>
          <cell r="P19">
            <v>1</v>
          </cell>
          <cell r="Q19">
            <v>633.4</v>
          </cell>
          <cell r="R19">
            <v>633.4</v>
          </cell>
          <cell r="S19" t="str">
            <v>1/16</v>
          </cell>
        </row>
        <row r="20">
          <cell r="C20" t="str">
            <v>CSZ 020 HW 0850X1100   00500 10 024 P WH Total</v>
          </cell>
          <cell r="J20">
            <v>0</v>
          </cell>
          <cell r="L20">
            <v>0</v>
          </cell>
          <cell r="O20">
            <v>0</v>
          </cell>
          <cell r="Q20">
            <v>633.4</v>
          </cell>
          <cell r="R20">
            <v>633.4</v>
          </cell>
        </row>
        <row r="21">
          <cell r="B21" t="str">
            <v>0021003392</v>
          </cell>
          <cell r="C21" t="str">
            <v>CSZ 020 HW 0850X1100  00500 10 040 P WH</v>
          </cell>
          <cell r="D21" t="str">
            <v>Pallet</v>
          </cell>
          <cell r="E21" t="str">
            <v>0508421_01</v>
          </cell>
          <cell r="F21" t="str">
            <v>MSC SHANNON</v>
          </cell>
          <cell r="G21">
            <v>38533</v>
          </cell>
          <cell r="H21">
            <v>462</v>
          </cell>
          <cell r="I21">
            <v>417648</v>
          </cell>
          <cell r="J21">
            <v>23504</v>
          </cell>
          <cell r="K21">
            <v>0</v>
          </cell>
          <cell r="L21">
            <v>0</v>
          </cell>
          <cell r="M21">
            <v>38519</v>
          </cell>
          <cell r="N21">
            <v>0</v>
          </cell>
          <cell r="O21">
            <v>0</v>
          </cell>
          <cell r="P21">
            <v>-26</v>
          </cell>
          <cell r="Q21">
            <v>-23504</v>
          </cell>
          <cell r="R21">
            <v>0</v>
          </cell>
        </row>
        <row r="22">
          <cell r="B22" t="str">
            <v>0021003392</v>
          </cell>
          <cell r="C22" t="str">
            <v>CSZ 020 HW 0850X1100  00500 10 040 P WH</v>
          </cell>
          <cell r="D22" t="str">
            <v>Pallet</v>
          </cell>
          <cell r="E22" t="str">
            <v>0509534_01</v>
          </cell>
          <cell r="F22" t="str">
            <v>CAP SAN NICOLAS</v>
          </cell>
          <cell r="G22">
            <v>38611</v>
          </cell>
          <cell r="H22">
            <v>462</v>
          </cell>
          <cell r="I22">
            <v>415840</v>
          </cell>
          <cell r="J22">
            <v>0</v>
          </cell>
          <cell r="K22">
            <v>0</v>
          </cell>
          <cell r="L22">
            <v>0</v>
          </cell>
          <cell r="M22">
            <v>38605</v>
          </cell>
          <cell r="N22">
            <v>0</v>
          </cell>
          <cell r="O22">
            <v>0</v>
          </cell>
          <cell r="P22">
            <v>401</v>
          </cell>
          <cell r="Q22">
            <v>362504</v>
          </cell>
          <cell r="R22">
            <v>362504</v>
          </cell>
          <cell r="S22" t="str">
            <v>401</v>
          </cell>
        </row>
        <row r="23">
          <cell r="B23" t="str">
            <v>0021003392</v>
          </cell>
          <cell r="C23" t="str">
            <v>CSZ 020 HW 0850X1100  00500 10 040 P WH</v>
          </cell>
          <cell r="D23" t="str">
            <v>Pallet</v>
          </cell>
          <cell r="E23" t="str">
            <v>0510226_03</v>
          </cell>
          <cell r="F23" t="str">
            <v>CAP SAN ANTONIO</v>
          </cell>
          <cell r="G23">
            <v>38639</v>
          </cell>
          <cell r="H23">
            <v>463</v>
          </cell>
          <cell r="I23">
            <v>417648</v>
          </cell>
          <cell r="J23">
            <v>0</v>
          </cell>
          <cell r="K23">
            <v>0</v>
          </cell>
          <cell r="L23">
            <v>0</v>
          </cell>
          <cell r="M23">
            <v>38639</v>
          </cell>
          <cell r="N23">
            <v>0</v>
          </cell>
          <cell r="O23">
            <v>0</v>
          </cell>
          <cell r="P23">
            <v>563</v>
          </cell>
          <cell r="Q23">
            <v>508952</v>
          </cell>
          <cell r="R23">
            <v>508952</v>
          </cell>
          <cell r="S23" t="str">
            <v>563</v>
          </cell>
        </row>
        <row r="24">
          <cell r="C24" t="str">
            <v>CSZ 020 HW 0850X1100  00500 10 040 P WH Total</v>
          </cell>
          <cell r="J24">
            <v>23504</v>
          </cell>
          <cell r="L24">
            <v>0</v>
          </cell>
          <cell r="O24">
            <v>0</v>
          </cell>
          <cell r="Q24">
            <v>847952</v>
          </cell>
          <cell r="R24">
            <v>871456</v>
          </cell>
        </row>
        <row r="25">
          <cell r="B25" t="str">
            <v>0021011742</v>
          </cell>
          <cell r="C25" t="str">
            <v>CSZ 020 QH 0850X1100   00500 10 024 P WH</v>
          </cell>
          <cell r="D25" t="str">
            <v>Pallet</v>
          </cell>
          <cell r="E25" t="str">
            <v>0508034_02</v>
          </cell>
          <cell r="F25" t="str">
            <v>MSC BRASILIA</v>
          </cell>
          <cell r="G25">
            <v>38499</v>
          </cell>
          <cell r="H25">
            <v>363</v>
          </cell>
          <cell r="I25">
            <v>196746</v>
          </cell>
          <cell r="J25">
            <v>0</v>
          </cell>
          <cell r="K25">
            <v>0</v>
          </cell>
          <cell r="L25">
            <v>0</v>
          </cell>
          <cell r="M25">
            <v>38503</v>
          </cell>
          <cell r="N25">
            <v>0</v>
          </cell>
          <cell r="O25">
            <v>0</v>
          </cell>
          <cell r="P25">
            <v>0</v>
          </cell>
          <cell r="Q25">
            <v>106.813</v>
          </cell>
          <cell r="R25">
            <v>106.813</v>
          </cell>
        </row>
        <row r="26">
          <cell r="B26" t="str">
            <v>0021011742</v>
          </cell>
          <cell r="C26" t="str">
            <v>CSZ 020 QH 0850X1100   00500 10 024 P WH</v>
          </cell>
          <cell r="D26" t="str">
            <v>Pallet</v>
          </cell>
          <cell r="E26" t="str">
            <v>0510557_04</v>
          </cell>
          <cell r="F26" t="str">
            <v>CAP SAN RAPHAEL</v>
          </cell>
          <cell r="G26">
            <v>38674</v>
          </cell>
          <cell r="H26">
            <v>253</v>
          </cell>
          <cell r="I26">
            <v>137126</v>
          </cell>
          <cell r="J26">
            <v>0</v>
          </cell>
          <cell r="K26">
            <v>341</v>
          </cell>
          <cell r="L26">
            <v>184822</v>
          </cell>
          <cell r="M26">
            <v>38674</v>
          </cell>
          <cell r="N26">
            <v>0</v>
          </cell>
          <cell r="O26">
            <v>0</v>
          </cell>
          <cell r="P26">
            <v>11</v>
          </cell>
          <cell r="Q26">
            <v>6147.2</v>
          </cell>
          <cell r="R26">
            <v>6147.2</v>
          </cell>
          <cell r="S26" t="str">
            <v>1/32</v>
          </cell>
        </row>
        <row r="27">
          <cell r="B27" t="str">
            <v>0021011742</v>
          </cell>
          <cell r="C27" t="str">
            <v>CSZ 020 QH 0850X1100   00500 10 024 P WH</v>
          </cell>
          <cell r="D27" t="str">
            <v>Pallet</v>
          </cell>
          <cell r="E27" t="str">
            <v>0511014_02</v>
          </cell>
          <cell r="F27" t="str">
            <v>CAP SAN LORENZO</v>
          </cell>
          <cell r="H27">
            <v>0</v>
          </cell>
          <cell r="I27">
            <v>0</v>
          </cell>
          <cell r="J27">
            <v>0</v>
          </cell>
          <cell r="K27">
            <v>429</v>
          </cell>
          <cell r="L27">
            <v>232518</v>
          </cell>
          <cell r="M27">
            <v>38703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C28" t="str">
            <v>CSZ 020 QH 0850X1100   00500 10 024 P WH Total</v>
          </cell>
          <cell r="J28">
            <v>0</v>
          </cell>
          <cell r="L28">
            <v>417340</v>
          </cell>
          <cell r="O28">
            <v>0</v>
          </cell>
          <cell r="Q28">
            <v>6254.0129999999999</v>
          </cell>
          <cell r="R28">
            <v>6254.0129999999999</v>
          </cell>
        </row>
        <row r="29">
          <cell r="B29" t="str">
            <v>0021011741</v>
          </cell>
          <cell r="C29" t="str">
            <v>CSZ 020 QH 0850X1100  00500 10 040 P WH</v>
          </cell>
          <cell r="D29" t="str">
            <v>Pallet</v>
          </cell>
          <cell r="E29" t="str">
            <v>0506690_02</v>
          </cell>
          <cell r="F29" t="str">
            <v>COLUMBUS VICTORIA</v>
          </cell>
          <cell r="G29">
            <v>38657</v>
          </cell>
          <cell r="H29">
            <v>0</v>
          </cell>
          <cell r="I29">
            <v>0</v>
          </cell>
          <cell r="J29">
            <v>584888</v>
          </cell>
          <cell r="K29">
            <v>0</v>
          </cell>
          <cell r="L29">
            <v>0</v>
          </cell>
          <cell r="M29">
            <v>38339</v>
          </cell>
          <cell r="N29">
            <v>0</v>
          </cell>
          <cell r="O29">
            <v>0</v>
          </cell>
          <cell r="P29">
            <v>-646</v>
          </cell>
          <cell r="Q29">
            <v>-583984</v>
          </cell>
          <cell r="R29">
            <v>904</v>
          </cell>
        </row>
        <row r="30">
          <cell r="B30" t="str">
            <v>0021011741</v>
          </cell>
          <cell r="C30" t="str">
            <v>CSZ 020 QH 0850X1100  00500 10 040 P WH</v>
          </cell>
          <cell r="D30" t="str">
            <v>Pallet</v>
          </cell>
          <cell r="E30" t="str">
            <v>0508034_01</v>
          </cell>
          <cell r="F30" t="str">
            <v>MSC BRASILIA</v>
          </cell>
          <cell r="G30">
            <v>38499</v>
          </cell>
          <cell r="H30">
            <v>660</v>
          </cell>
          <cell r="I30">
            <v>596640</v>
          </cell>
          <cell r="J30">
            <v>0</v>
          </cell>
          <cell r="K30">
            <v>0</v>
          </cell>
          <cell r="L30">
            <v>0</v>
          </cell>
          <cell r="M30">
            <v>38503</v>
          </cell>
          <cell r="N30">
            <v>0</v>
          </cell>
          <cell r="O30">
            <v>0</v>
          </cell>
          <cell r="P30">
            <v>8</v>
          </cell>
          <cell r="Q30">
            <v>7209.4</v>
          </cell>
          <cell r="R30">
            <v>7209.4</v>
          </cell>
        </row>
        <row r="31">
          <cell r="B31" t="str">
            <v>0021011741</v>
          </cell>
          <cell r="C31" t="str">
            <v>CSZ 020 QH 0850X1100  00500 10 040 P WH</v>
          </cell>
          <cell r="D31" t="str">
            <v>Pallet</v>
          </cell>
          <cell r="E31" t="str">
            <v>0508034_02</v>
          </cell>
          <cell r="F31" t="str">
            <v>MSC BRASILIA</v>
          </cell>
          <cell r="G31">
            <v>3853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03</v>
          </cell>
          <cell r="N31">
            <v>0</v>
          </cell>
          <cell r="O31">
            <v>0</v>
          </cell>
          <cell r="P31">
            <v>0</v>
          </cell>
          <cell r="Q31">
            <v>18.867999999999999</v>
          </cell>
          <cell r="R31">
            <v>18.867999999999999</v>
          </cell>
        </row>
        <row r="32">
          <cell r="B32" t="str">
            <v>0021011741</v>
          </cell>
          <cell r="C32" t="str">
            <v>CSZ 020 QH 0850X1100  00500 10 040 P WH</v>
          </cell>
          <cell r="D32" t="str">
            <v>Pallet</v>
          </cell>
          <cell r="E32" t="str">
            <v>0509690_02</v>
          </cell>
          <cell r="F32" t="str">
            <v>MSC SHANNON</v>
          </cell>
          <cell r="G32">
            <v>38625</v>
          </cell>
          <cell r="H32">
            <v>380</v>
          </cell>
          <cell r="I32">
            <v>343520</v>
          </cell>
          <cell r="J32">
            <v>0</v>
          </cell>
          <cell r="K32">
            <v>0</v>
          </cell>
          <cell r="L32">
            <v>0</v>
          </cell>
          <cell r="M32">
            <v>38621</v>
          </cell>
          <cell r="N32">
            <v>0</v>
          </cell>
          <cell r="O32">
            <v>0</v>
          </cell>
          <cell r="P32">
            <v>1</v>
          </cell>
          <cell r="Q32">
            <v>904</v>
          </cell>
          <cell r="R32">
            <v>904</v>
          </cell>
        </row>
        <row r="33">
          <cell r="B33" t="str">
            <v>0021011741</v>
          </cell>
          <cell r="C33" t="str">
            <v>CSZ 020 QH 0850X1100  00500 10 040 P WH</v>
          </cell>
          <cell r="D33" t="str">
            <v>Pallet</v>
          </cell>
          <cell r="E33" t="str">
            <v>0510233_03</v>
          </cell>
          <cell r="F33" t="str">
            <v>CAP SAN LOURENZO</v>
          </cell>
          <cell r="G33">
            <v>38658</v>
          </cell>
          <cell r="H33">
            <v>700</v>
          </cell>
          <cell r="I33">
            <v>632800</v>
          </cell>
          <cell r="J33">
            <v>0</v>
          </cell>
          <cell r="K33">
            <v>0</v>
          </cell>
          <cell r="L33">
            <v>0</v>
          </cell>
          <cell r="M33">
            <v>38658</v>
          </cell>
          <cell r="N33">
            <v>0</v>
          </cell>
          <cell r="O33">
            <v>0</v>
          </cell>
          <cell r="P33">
            <v>142</v>
          </cell>
          <cell r="Q33">
            <v>128368</v>
          </cell>
          <cell r="R33">
            <v>128368</v>
          </cell>
          <cell r="S33" t="str">
            <v>25</v>
          </cell>
        </row>
        <row r="34">
          <cell r="B34" t="str">
            <v>0021011741</v>
          </cell>
          <cell r="C34" t="str">
            <v>CSZ 020 QH 0850X1100  00500 10 040 P WH</v>
          </cell>
          <cell r="D34" t="str">
            <v>Pallet</v>
          </cell>
          <cell r="E34" t="str">
            <v>0510557_03</v>
          </cell>
          <cell r="F34" t="str">
            <v>CAP SAN RAPHAEL</v>
          </cell>
          <cell r="G34">
            <v>38674</v>
          </cell>
          <cell r="H34">
            <v>460</v>
          </cell>
          <cell r="I34">
            <v>415840</v>
          </cell>
          <cell r="J34">
            <v>0</v>
          </cell>
          <cell r="K34">
            <v>620</v>
          </cell>
          <cell r="L34">
            <v>560480</v>
          </cell>
          <cell r="M34">
            <v>38674</v>
          </cell>
          <cell r="N34">
            <v>0</v>
          </cell>
          <cell r="O34">
            <v>0</v>
          </cell>
          <cell r="P34">
            <v>362</v>
          </cell>
          <cell r="Q34">
            <v>327248</v>
          </cell>
          <cell r="R34">
            <v>327248</v>
          </cell>
          <cell r="S34" t="str">
            <v>347</v>
          </cell>
        </row>
        <row r="35">
          <cell r="B35" t="str">
            <v>0021011741</v>
          </cell>
          <cell r="C35" t="str">
            <v>CSZ 020 QH 0850X1100  00500 10 040 P WH</v>
          </cell>
          <cell r="D35" t="str">
            <v>Pallet</v>
          </cell>
          <cell r="E35" t="str">
            <v>0511014_01</v>
          </cell>
          <cell r="F35" t="str">
            <v>CAP SAN LORENZO</v>
          </cell>
          <cell r="H35">
            <v>1</v>
          </cell>
          <cell r="I35">
            <v>0</v>
          </cell>
          <cell r="J35">
            <v>0</v>
          </cell>
          <cell r="K35">
            <v>779</v>
          </cell>
          <cell r="L35">
            <v>704216</v>
          </cell>
          <cell r="M35">
            <v>38703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C36" t="str">
            <v>CSZ 020 QH 0850X1100  00500 10 040 P WH Total</v>
          </cell>
          <cell r="J36">
            <v>584888</v>
          </cell>
          <cell r="L36">
            <v>1264696</v>
          </cell>
          <cell r="O36">
            <v>0</v>
          </cell>
          <cell r="Q36">
            <v>-120235.73199999996</v>
          </cell>
          <cell r="R36">
            <v>464652.26800000004</v>
          </cell>
        </row>
        <row r="37">
          <cell r="B37" t="str">
            <v>0021011775</v>
          </cell>
          <cell r="C37" t="str">
            <v>CSZ 020 QH 0850X1400 00500 10 018 P WH</v>
          </cell>
          <cell r="D37" t="str">
            <v>Pallet</v>
          </cell>
          <cell r="E37" t="str">
            <v>0506941_02</v>
          </cell>
          <cell r="F37" t="str">
            <v>COLUMBUS VICTORIA</v>
          </cell>
          <cell r="G37">
            <v>3865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8339</v>
          </cell>
          <cell r="N37">
            <v>0</v>
          </cell>
          <cell r="O37">
            <v>0</v>
          </cell>
          <cell r="P37">
            <v>0</v>
          </cell>
          <cell r="Q37">
            <v>57.66</v>
          </cell>
          <cell r="R37">
            <v>57.66</v>
          </cell>
        </row>
        <row r="38">
          <cell r="C38" t="str">
            <v>CSZ 020 QH 0850X1400 00500 10 018 P WH Total</v>
          </cell>
          <cell r="J38">
            <v>0</v>
          </cell>
          <cell r="L38">
            <v>0</v>
          </cell>
          <cell r="O38">
            <v>0</v>
          </cell>
          <cell r="Q38">
            <v>57.66</v>
          </cell>
          <cell r="R38">
            <v>57.66</v>
          </cell>
        </row>
        <row r="39">
          <cell r="B39" t="str">
            <v>0021011774</v>
          </cell>
          <cell r="C39" t="str">
            <v>CSZ 020 QH 0850X1400 00500 10 030 P WH</v>
          </cell>
          <cell r="D39" t="str">
            <v>Pallet</v>
          </cell>
          <cell r="E39" t="str">
            <v>0507613_03</v>
          </cell>
          <cell r="F39" t="str">
            <v>MSC SALVADOR</v>
          </cell>
          <cell r="G39">
            <v>38485</v>
          </cell>
          <cell r="H39">
            <v>44</v>
          </cell>
          <cell r="I39">
            <v>38060</v>
          </cell>
          <cell r="J39">
            <v>36614.1</v>
          </cell>
          <cell r="K39">
            <v>0</v>
          </cell>
          <cell r="L39">
            <v>0</v>
          </cell>
          <cell r="M39">
            <v>38447</v>
          </cell>
          <cell r="N39">
            <v>0</v>
          </cell>
          <cell r="O39">
            <v>0</v>
          </cell>
          <cell r="P39">
            <v>-42</v>
          </cell>
          <cell r="Q39">
            <v>-36614.1</v>
          </cell>
          <cell r="R39">
            <v>0</v>
          </cell>
        </row>
        <row r="40">
          <cell r="B40" t="str">
            <v>0021011774</v>
          </cell>
          <cell r="C40" t="str">
            <v>CSZ 020 QH 0850X1400 00500 10 030 P WH</v>
          </cell>
          <cell r="D40" t="str">
            <v>Pallet</v>
          </cell>
          <cell r="E40" t="str">
            <v>0508034_03</v>
          </cell>
          <cell r="F40" t="str">
            <v>MSC BRASILIA</v>
          </cell>
          <cell r="G40">
            <v>38499</v>
          </cell>
          <cell r="H40">
            <v>66</v>
          </cell>
          <cell r="I40">
            <v>57090</v>
          </cell>
          <cell r="J40">
            <v>0</v>
          </cell>
          <cell r="K40">
            <v>0</v>
          </cell>
          <cell r="L40">
            <v>0</v>
          </cell>
          <cell r="M40">
            <v>38503</v>
          </cell>
          <cell r="N40">
            <v>0</v>
          </cell>
          <cell r="O40">
            <v>0</v>
          </cell>
          <cell r="P40">
            <v>0</v>
          </cell>
          <cell r="Q40">
            <v>0.3</v>
          </cell>
          <cell r="R40">
            <v>0.3</v>
          </cell>
        </row>
        <row r="41">
          <cell r="B41" t="str">
            <v>0021011774</v>
          </cell>
          <cell r="C41" t="str">
            <v>CSZ 020 QH 0850X1400 00500 10 030 P WH</v>
          </cell>
          <cell r="D41" t="str">
            <v>Pallet</v>
          </cell>
          <cell r="E41" t="str">
            <v>0510233_01</v>
          </cell>
          <cell r="F41" t="str">
            <v>CAP SAN LOURENZO</v>
          </cell>
          <cell r="G41">
            <v>38658</v>
          </cell>
          <cell r="H41">
            <v>22</v>
          </cell>
          <cell r="I41">
            <v>19030</v>
          </cell>
          <cell r="J41">
            <v>0</v>
          </cell>
          <cell r="K41">
            <v>0</v>
          </cell>
          <cell r="L41">
            <v>0</v>
          </cell>
          <cell r="M41">
            <v>38658</v>
          </cell>
          <cell r="N41">
            <v>0</v>
          </cell>
          <cell r="O41">
            <v>0</v>
          </cell>
          <cell r="P41">
            <v>19</v>
          </cell>
          <cell r="Q41">
            <v>16147.6</v>
          </cell>
          <cell r="R41">
            <v>16147.6</v>
          </cell>
          <cell r="S41" t="str">
            <v>13</v>
          </cell>
        </row>
        <row r="42">
          <cell r="B42" t="str">
            <v>0021011774</v>
          </cell>
          <cell r="C42" t="str">
            <v>CSZ 020 QH 0850X1400 00500 10 030 P WH</v>
          </cell>
          <cell r="D42" t="str">
            <v>Pallet</v>
          </cell>
          <cell r="E42" t="str">
            <v>0510557_01</v>
          </cell>
          <cell r="F42" t="str">
            <v>CAP SAN RAPHAEL</v>
          </cell>
          <cell r="G42">
            <v>38674</v>
          </cell>
          <cell r="H42">
            <v>66</v>
          </cell>
          <cell r="I42">
            <v>57090</v>
          </cell>
          <cell r="J42">
            <v>0</v>
          </cell>
          <cell r="K42">
            <v>0</v>
          </cell>
          <cell r="L42">
            <v>0</v>
          </cell>
          <cell r="M42">
            <v>38674</v>
          </cell>
          <cell r="N42">
            <v>0</v>
          </cell>
          <cell r="O42">
            <v>0</v>
          </cell>
          <cell r="P42">
            <v>84</v>
          </cell>
          <cell r="Q42">
            <v>72660</v>
          </cell>
          <cell r="R42">
            <v>72660</v>
          </cell>
          <cell r="S42" t="str">
            <v>84</v>
          </cell>
        </row>
        <row r="43">
          <cell r="C43" t="str">
            <v>CSZ 020 QH 0850X1400 00500 10 030 P WH Total</v>
          </cell>
          <cell r="J43">
            <v>36614.1</v>
          </cell>
          <cell r="L43">
            <v>0</v>
          </cell>
          <cell r="O43">
            <v>0</v>
          </cell>
          <cell r="Q43">
            <v>52193.8</v>
          </cell>
          <cell r="R43">
            <v>88807.9</v>
          </cell>
        </row>
        <row r="44">
          <cell r="B44" t="str">
            <v>0021012039</v>
          </cell>
          <cell r="C44" t="str">
            <v>CSZ 020 QH 1100X1700  00500 05 024 P WH</v>
          </cell>
          <cell r="D44" t="str">
            <v>Pallet</v>
          </cell>
          <cell r="E44" t="str">
            <v>0508745_07</v>
          </cell>
          <cell r="F44" t="str">
            <v>MSC CHILE</v>
          </cell>
          <cell r="G44">
            <v>38567</v>
          </cell>
          <cell r="H44">
            <v>22</v>
          </cell>
          <cell r="I44">
            <v>11924</v>
          </cell>
          <cell r="J44">
            <v>0</v>
          </cell>
          <cell r="K44">
            <v>0</v>
          </cell>
          <cell r="L44">
            <v>0</v>
          </cell>
          <cell r="M44">
            <v>38565</v>
          </cell>
          <cell r="N44">
            <v>0</v>
          </cell>
          <cell r="O44">
            <v>0</v>
          </cell>
          <cell r="P44">
            <v>0</v>
          </cell>
          <cell r="Q44">
            <v>172</v>
          </cell>
          <cell r="R44">
            <v>172</v>
          </cell>
          <cell r="S44" t="str">
            <v>1 / 8</v>
          </cell>
        </row>
        <row r="45">
          <cell r="C45" t="str">
            <v>CSZ 020 QH 1100X1700  00500 05 024 P WH Total</v>
          </cell>
          <cell r="J45">
            <v>0</v>
          </cell>
          <cell r="L45">
            <v>0</v>
          </cell>
          <cell r="O45">
            <v>0</v>
          </cell>
          <cell r="Q45">
            <v>172</v>
          </cell>
          <cell r="R45">
            <v>172</v>
          </cell>
        </row>
        <row r="46">
          <cell r="B46" t="str">
            <v>0021011998</v>
          </cell>
          <cell r="C46" t="str">
            <v>CSZ 020 QH 1100X1700  00500 05 040 P WH</v>
          </cell>
          <cell r="D46" t="str">
            <v>Pallet</v>
          </cell>
          <cell r="E46" t="str">
            <v>0507720_01</v>
          </cell>
          <cell r="F46" t="str">
            <v>MSC BRASILIA</v>
          </cell>
          <cell r="G46">
            <v>38485</v>
          </cell>
          <cell r="H46">
            <v>160</v>
          </cell>
          <cell r="I46">
            <v>143736</v>
          </cell>
          <cell r="J46">
            <v>17176</v>
          </cell>
          <cell r="K46">
            <v>0</v>
          </cell>
          <cell r="L46">
            <v>0</v>
          </cell>
          <cell r="M46">
            <v>38460</v>
          </cell>
          <cell r="N46">
            <v>0</v>
          </cell>
          <cell r="O46">
            <v>0</v>
          </cell>
          <cell r="P46">
            <v>-19</v>
          </cell>
          <cell r="Q46">
            <v>-17176</v>
          </cell>
          <cell r="R46">
            <v>0</v>
          </cell>
        </row>
        <row r="47">
          <cell r="B47" t="str">
            <v>0021011998</v>
          </cell>
          <cell r="C47" t="str">
            <v>CSZ 020 QH 1100X1700  00500 05 040 P WH</v>
          </cell>
          <cell r="D47" t="str">
            <v>Pallet</v>
          </cell>
          <cell r="E47" t="str">
            <v>0507720_02</v>
          </cell>
          <cell r="F47" t="str">
            <v>MSC BRASILIA</v>
          </cell>
          <cell r="G47">
            <v>386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38460</v>
          </cell>
          <cell r="N47">
            <v>0</v>
          </cell>
          <cell r="O47">
            <v>0</v>
          </cell>
          <cell r="P47">
            <v>24</v>
          </cell>
          <cell r="Q47">
            <v>21696</v>
          </cell>
          <cell r="R47">
            <v>21696</v>
          </cell>
          <cell r="S47" t="str">
            <v>22</v>
          </cell>
        </row>
        <row r="48">
          <cell r="B48" t="str">
            <v>0021011998</v>
          </cell>
          <cell r="C48" t="str">
            <v>CSZ 020 QH 1100X1700  00500 05 040 P WH</v>
          </cell>
          <cell r="D48" t="str">
            <v>Pallet</v>
          </cell>
          <cell r="E48" t="str">
            <v>0508034_05</v>
          </cell>
          <cell r="F48" t="str">
            <v>MSC BRASILIA</v>
          </cell>
          <cell r="G48">
            <v>38504</v>
          </cell>
          <cell r="H48">
            <v>40</v>
          </cell>
          <cell r="I48">
            <v>36160</v>
          </cell>
          <cell r="J48">
            <v>0</v>
          </cell>
          <cell r="K48">
            <v>0</v>
          </cell>
          <cell r="L48">
            <v>0</v>
          </cell>
          <cell r="M48">
            <v>38503</v>
          </cell>
          <cell r="N48">
            <v>0</v>
          </cell>
          <cell r="O48">
            <v>0</v>
          </cell>
          <cell r="P48">
            <v>40</v>
          </cell>
          <cell r="Q48">
            <v>36160</v>
          </cell>
          <cell r="R48">
            <v>36160</v>
          </cell>
          <cell r="S48" t="str">
            <v>40</v>
          </cell>
        </row>
        <row r="49">
          <cell r="B49" t="str">
            <v>0021011998</v>
          </cell>
          <cell r="C49" t="str">
            <v>CSZ 020 QH 1100X1700  00500 05 040 P WH</v>
          </cell>
          <cell r="D49" t="str">
            <v>Pallet</v>
          </cell>
          <cell r="E49" t="str">
            <v>0508034_06</v>
          </cell>
          <cell r="F49" t="str">
            <v>MSC BRASILIA</v>
          </cell>
          <cell r="G49">
            <v>38534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8503</v>
          </cell>
          <cell r="N49">
            <v>0</v>
          </cell>
          <cell r="O49">
            <v>0</v>
          </cell>
          <cell r="P49">
            <v>13</v>
          </cell>
          <cell r="Q49">
            <v>11679.531000000001</v>
          </cell>
          <cell r="R49">
            <v>11679.531000000001</v>
          </cell>
          <cell r="S49" t="str">
            <v>13</v>
          </cell>
        </row>
        <row r="50">
          <cell r="B50" t="str">
            <v>0021011998</v>
          </cell>
          <cell r="C50" t="str">
            <v>CSZ 020 QH 1100X1700  00500 05 040 P WH</v>
          </cell>
          <cell r="D50" t="str">
            <v>Pallet</v>
          </cell>
          <cell r="E50" t="str">
            <v>0508745_06</v>
          </cell>
          <cell r="F50" t="str">
            <v>MSC CHILE</v>
          </cell>
          <cell r="G50">
            <v>38567</v>
          </cell>
          <cell r="H50">
            <v>40</v>
          </cell>
          <cell r="I50">
            <v>36160</v>
          </cell>
          <cell r="J50">
            <v>0</v>
          </cell>
          <cell r="K50">
            <v>0</v>
          </cell>
          <cell r="L50">
            <v>0</v>
          </cell>
          <cell r="M50">
            <v>38565</v>
          </cell>
          <cell r="N50">
            <v>0</v>
          </cell>
          <cell r="O50">
            <v>0</v>
          </cell>
          <cell r="P50">
            <v>53</v>
          </cell>
          <cell r="Q50">
            <v>47912</v>
          </cell>
          <cell r="R50">
            <v>47912</v>
          </cell>
          <cell r="S50" t="str">
            <v>53</v>
          </cell>
        </row>
        <row r="51">
          <cell r="C51" t="str">
            <v>CSZ 020 QH 1100X1700  00500 05 040 P WH Total</v>
          </cell>
          <cell r="J51">
            <v>17176</v>
          </cell>
          <cell r="L51">
            <v>0</v>
          </cell>
          <cell r="O51">
            <v>0</v>
          </cell>
          <cell r="Q51">
            <v>100271.531</v>
          </cell>
          <cell r="R51">
            <v>117447.531</v>
          </cell>
        </row>
        <row r="52">
          <cell r="B52" t="str">
            <v>0021011105</v>
          </cell>
          <cell r="C52" t="str">
            <v>CSZ 020 QN 0850X1400 00500 10 018 P WH</v>
          </cell>
          <cell r="D52" t="str">
            <v>Pallet</v>
          </cell>
          <cell r="E52" t="str">
            <v>0506941_04</v>
          </cell>
          <cell r="F52" t="str">
            <v>COLUMBUS VICTORIA</v>
          </cell>
          <cell r="H52">
            <v>20</v>
          </cell>
          <cell r="I52">
            <v>9861</v>
          </cell>
          <cell r="J52">
            <v>0</v>
          </cell>
          <cell r="K52">
            <v>0</v>
          </cell>
          <cell r="L52">
            <v>0</v>
          </cell>
          <cell r="M52">
            <v>38339</v>
          </cell>
          <cell r="N52">
            <v>0</v>
          </cell>
          <cell r="O52">
            <v>0</v>
          </cell>
          <cell r="P52">
            <v>1</v>
          </cell>
          <cell r="Q52">
            <v>648.5</v>
          </cell>
          <cell r="R52">
            <v>648.5</v>
          </cell>
          <cell r="S52" t="str">
            <v>1/12 + 1/18</v>
          </cell>
        </row>
        <row r="53">
          <cell r="C53" t="str">
            <v>CSZ 020 QN 0850X1400 00500 10 018 P WH Total</v>
          </cell>
          <cell r="J53">
            <v>0</v>
          </cell>
          <cell r="L53">
            <v>0</v>
          </cell>
          <cell r="O53">
            <v>0</v>
          </cell>
          <cell r="Q53">
            <v>648.5</v>
          </cell>
          <cell r="R53">
            <v>648.5</v>
          </cell>
        </row>
        <row r="54">
          <cell r="B54" t="str">
            <v>0021004924</v>
          </cell>
          <cell r="C54" t="str">
            <v>CSZ 020 R3 0850X1100   00500 10 024 P WH</v>
          </cell>
          <cell r="D54" t="str">
            <v>Pallet</v>
          </cell>
          <cell r="E54" t="str">
            <v>0503749_02</v>
          </cell>
          <cell r="F54" t="str">
            <v>MSC URUGUAY</v>
          </cell>
          <cell r="G54">
            <v>38485</v>
          </cell>
          <cell r="H54">
            <v>48</v>
          </cell>
          <cell r="I54">
            <v>26016</v>
          </cell>
          <cell r="J54">
            <v>0</v>
          </cell>
          <cell r="K54">
            <v>0</v>
          </cell>
          <cell r="L54">
            <v>0</v>
          </cell>
          <cell r="M54">
            <v>38000</v>
          </cell>
          <cell r="N54">
            <v>0</v>
          </cell>
          <cell r="O54">
            <v>0</v>
          </cell>
          <cell r="P54">
            <v>1</v>
          </cell>
          <cell r="Q54">
            <v>519.79999999999995</v>
          </cell>
          <cell r="R54">
            <v>519.79999999999995</v>
          </cell>
          <cell r="S54" t="str">
            <v>1 / 32</v>
          </cell>
        </row>
        <row r="55">
          <cell r="B55" t="str">
            <v>0021004924</v>
          </cell>
          <cell r="C55" t="str">
            <v>CSZ 020 R3 0850X1100   00500 10 024 P WH</v>
          </cell>
          <cell r="D55" t="str">
            <v>Pallet</v>
          </cell>
          <cell r="E55" t="str">
            <v>0506199_11</v>
          </cell>
          <cell r="F55" t="str">
            <v>CAP SAN MARCO</v>
          </cell>
          <cell r="H55">
            <v>48</v>
          </cell>
          <cell r="I55">
            <v>26016</v>
          </cell>
          <cell r="J55">
            <v>0</v>
          </cell>
          <cell r="K55">
            <v>0</v>
          </cell>
          <cell r="L55">
            <v>0</v>
          </cell>
          <cell r="M55">
            <v>38246</v>
          </cell>
          <cell r="N55">
            <v>0</v>
          </cell>
          <cell r="O55">
            <v>0</v>
          </cell>
          <cell r="P55">
            <v>1</v>
          </cell>
          <cell r="Q55">
            <v>723.2</v>
          </cell>
          <cell r="R55">
            <v>723.2</v>
          </cell>
          <cell r="S55" t="str">
            <v>1 / 32</v>
          </cell>
        </row>
        <row r="56">
          <cell r="B56" t="str">
            <v>0021004924</v>
          </cell>
          <cell r="C56" t="str">
            <v>CSZ 020 R3 0850X1100   00500 10 024 P WH</v>
          </cell>
          <cell r="D56" t="str">
            <v>Pallet</v>
          </cell>
          <cell r="E56" t="str">
            <v>0507139_09</v>
          </cell>
          <cell r="F56" t="str">
            <v>MSC MANAUS</v>
          </cell>
          <cell r="G56">
            <v>38679</v>
          </cell>
          <cell r="H56">
            <v>40</v>
          </cell>
          <cell r="I56">
            <v>21680</v>
          </cell>
          <cell r="J56">
            <v>0</v>
          </cell>
          <cell r="K56">
            <v>0</v>
          </cell>
          <cell r="L56">
            <v>0</v>
          </cell>
          <cell r="M56">
            <v>38371</v>
          </cell>
          <cell r="N56">
            <v>0</v>
          </cell>
          <cell r="O56">
            <v>0</v>
          </cell>
          <cell r="P56">
            <v>0</v>
          </cell>
          <cell r="Q56">
            <v>113</v>
          </cell>
          <cell r="R56">
            <v>113</v>
          </cell>
          <cell r="S56" t="str">
            <v>1 / 5</v>
          </cell>
        </row>
        <row r="57">
          <cell r="B57" t="str">
            <v>0021004924</v>
          </cell>
          <cell r="C57" t="str">
            <v>CSZ 020 R3 0850X1100   00500 10 024 P WH</v>
          </cell>
          <cell r="D57" t="str">
            <v>Pallet</v>
          </cell>
          <cell r="E57" t="str">
            <v>0510229_04</v>
          </cell>
          <cell r="F57" t="str">
            <v>CAP SAN AUGUSTIN</v>
          </cell>
          <cell r="G57">
            <v>38658</v>
          </cell>
          <cell r="H57">
            <v>48</v>
          </cell>
          <cell r="I57">
            <v>26016</v>
          </cell>
          <cell r="J57">
            <v>0</v>
          </cell>
          <cell r="K57">
            <v>0</v>
          </cell>
          <cell r="L57">
            <v>0</v>
          </cell>
          <cell r="M57">
            <v>38654</v>
          </cell>
          <cell r="N57">
            <v>0</v>
          </cell>
          <cell r="O57">
            <v>0</v>
          </cell>
          <cell r="P57">
            <v>1</v>
          </cell>
          <cell r="Q57">
            <v>361.6</v>
          </cell>
          <cell r="R57">
            <v>361.6</v>
          </cell>
          <cell r="S57" t="str">
            <v>1/16</v>
          </cell>
        </row>
        <row r="58">
          <cell r="C58" t="str">
            <v>CSZ 020 R3 0850X1100   00500 10 024 P WH Total</v>
          </cell>
          <cell r="J58">
            <v>0</v>
          </cell>
          <cell r="L58">
            <v>0</v>
          </cell>
          <cell r="O58">
            <v>0</v>
          </cell>
          <cell r="Q58">
            <v>1717.6</v>
          </cell>
          <cell r="R58">
            <v>1717.6</v>
          </cell>
        </row>
        <row r="59">
          <cell r="B59" t="str">
            <v>0021004910</v>
          </cell>
          <cell r="C59" t="str">
            <v>CSZ 020 R3 0850X1100   00500 10 040 P WH</v>
          </cell>
          <cell r="D59" t="str">
            <v>Pallet</v>
          </cell>
          <cell r="E59" t="str">
            <v>0507139_08</v>
          </cell>
          <cell r="F59" t="str">
            <v>MSC MANAUS</v>
          </cell>
          <cell r="G59">
            <v>38485</v>
          </cell>
          <cell r="H59">
            <v>110</v>
          </cell>
          <cell r="I59">
            <v>99440</v>
          </cell>
          <cell r="J59">
            <v>19888</v>
          </cell>
          <cell r="K59">
            <v>0</v>
          </cell>
          <cell r="L59">
            <v>0</v>
          </cell>
          <cell r="M59">
            <v>38371</v>
          </cell>
          <cell r="N59">
            <v>0</v>
          </cell>
          <cell r="O59">
            <v>0</v>
          </cell>
          <cell r="P59">
            <v>-10</v>
          </cell>
          <cell r="Q59">
            <v>-9040</v>
          </cell>
          <cell r="R59">
            <v>10848</v>
          </cell>
          <cell r="S59" t="str">
            <v>12</v>
          </cell>
        </row>
        <row r="60">
          <cell r="B60" t="str">
            <v>0021004910</v>
          </cell>
          <cell r="C60" t="str">
            <v>CSZ 020 R3 0850X1100   00500 10 040 P WH</v>
          </cell>
          <cell r="D60" t="str">
            <v>Pallet</v>
          </cell>
          <cell r="E60" t="str">
            <v>0508419_05</v>
          </cell>
          <cell r="F60" t="str">
            <v>CAP SAN AUGUSTIN</v>
          </cell>
          <cell r="G60">
            <v>38539</v>
          </cell>
          <cell r="H60">
            <v>110</v>
          </cell>
          <cell r="I60">
            <v>96728</v>
          </cell>
          <cell r="J60">
            <v>0</v>
          </cell>
          <cell r="K60">
            <v>0</v>
          </cell>
          <cell r="L60">
            <v>0</v>
          </cell>
          <cell r="M60">
            <v>38527</v>
          </cell>
          <cell r="N60">
            <v>0</v>
          </cell>
          <cell r="O60">
            <v>0</v>
          </cell>
          <cell r="P60">
            <v>0</v>
          </cell>
          <cell r="Q60">
            <v>6.5990000000000002</v>
          </cell>
          <cell r="R60">
            <v>6.5990000000000002</v>
          </cell>
        </row>
        <row r="61">
          <cell r="B61" t="str">
            <v>0021004910</v>
          </cell>
          <cell r="C61" t="str">
            <v>CSZ 020 R3 0850X1100   00500 10 040 P WH</v>
          </cell>
          <cell r="D61" t="str">
            <v>Pallet</v>
          </cell>
          <cell r="E61" t="str">
            <v>0509353_08</v>
          </cell>
          <cell r="F61" t="str">
            <v>CAP SAN ANTONIO</v>
          </cell>
          <cell r="G61">
            <v>38596</v>
          </cell>
          <cell r="H61">
            <v>66</v>
          </cell>
          <cell r="I61">
            <v>59664</v>
          </cell>
          <cell r="J61">
            <v>0</v>
          </cell>
          <cell r="K61">
            <v>0</v>
          </cell>
          <cell r="L61">
            <v>0</v>
          </cell>
          <cell r="M61">
            <v>38596</v>
          </cell>
          <cell r="N61">
            <v>0</v>
          </cell>
          <cell r="O61">
            <v>0</v>
          </cell>
          <cell r="P61">
            <v>0</v>
          </cell>
          <cell r="Q61">
            <v>0.79100000000000004</v>
          </cell>
          <cell r="R61">
            <v>0.79100000000000004</v>
          </cell>
        </row>
        <row r="62">
          <cell r="B62" t="str">
            <v>0021004910</v>
          </cell>
          <cell r="C62" t="str">
            <v>CSZ 020 R3 0850X1100   00500 10 040 P WH</v>
          </cell>
          <cell r="D62" t="str">
            <v>Pallet</v>
          </cell>
          <cell r="E62" t="str">
            <v>0510229_03</v>
          </cell>
          <cell r="F62" t="str">
            <v>CAP SAN AUGUSTIN</v>
          </cell>
          <cell r="G62">
            <v>38658</v>
          </cell>
          <cell r="H62">
            <v>132</v>
          </cell>
          <cell r="I62">
            <v>119328</v>
          </cell>
          <cell r="J62">
            <v>0</v>
          </cell>
          <cell r="K62">
            <v>0</v>
          </cell>
          <cell r="L62">
            <v>0</v>
          </cell>
          <cell r="M62">
            <v>38654</v>
          </cell>
          <cell r="N62">
            <v>0</v>
          </cell>
          <cell r="O62">
            <v>0</v>
          </cell>
          <cell r="P62">
            <v>116</v>
          </cell>
          <cell r="Q62">
            <v>104864.8</v>
          </cell>
          <cell r="R62">
            <v>104864.8</v>
          </cell>
          <cell r="S62" t="str">
            <v>113</v>
          </cell>
        </row>
        <row r="63">
          <cell r="C63" t="str">
            <v>CSZ 020 R3 0850X1100   00500 10 040 P WH Total</v>
          </cell>
          <cell r="J63">
            <v>19888</v>
          </cell>
          <cell r="L63">
            <v>0</v>
          </cell>
          <cell r="O63">
            <v>0</v>
          </cell>
          <cell r="Q63">
            <v>95832.19</v>
          </cell>
          <cell r="R63">
            <v>115720.19</v>
          </cell>
        </row>
        <row r="64">
          <cell r="B64" t="str">
            <v>0021002606</v>
          </cell>
          <cell r="C64" t="str">
            <v>CSZ 020 RE 0825X1175  00500 10 032 P WH</v>
          </cell>
          <cell r="D64" t="str">
            <v>Pallet</v>
          </cell>
          <cell r="E64" t="str">
            <v>0507139_07</v>
          </cell>
          <cell r="F64" t="str">
            <v>MSC MANAUS</v>
          </cell>
          <cell r="G64">
            <v>38485</v>
          </cell>
          <cell r="H64">
            <v>33</v>
          </cell>
          <cell r="I64">
            <v>23936</v>
          </cell>
          <cell r="J64">
            <v>187.12799999999999</v>
          </cell>
          <cell r="K64">
            <v>0</v>
          </cell>
          <cell r="L64">
            <v>0</v>
          </cell>
          <cell r="M64">
            <v>38371</v>
          </cell>
          <cell r="N64">
            <v>0</v>
          </cell>
          <cell r="O64">
            <v>0</v>
          </cell>
          <cell r="P64">
            <v>0</v>
          </cell>
          <cell r="Q64">
            <v>-187.12799999999999</v>
          </cell>
          <cell r="R64">
            <v>0</v>
          </cell>
        </row>
        <row r="65">
          <cell r="B65" t="str">
            <v>0021002606</v>
          </cell>
          <cell r="C65" t="str">
            <v>CSZ 020 RE 0825X1175  00500 10 032 P WH</v>
          </cell>
          <cell r="D65" t="str">
            <v>Pallet</v>
          </cell>
          <cell r="E65" t="str">
            <v>0510533_10</v>
          </cell>
          <cell r="F65" t="str">
            <v>CAP SAN MARCO</v>
          </cell>
          <cell r="G65">
            <v>38681</v>
          </cell>
          <cell r="H65">
            <v>33</v>
          </cell>
          <cell r="I65">
            <v>24684</v>
          </cell>
          <cell r="J65">
            <v>0</v>
          </cell>
          <cell r="K65">
            <v>0</v>
          </cell>
          <cell r="L65">
            <v>0</v>
          </cell>
          <cell r="M65">
            <v>38667</v>
          </cell>
          <cell r="N65">
            <v>0</v>
          </cell>
          <cell r="O65">
            <v>0</v>
          </cell>
          <cell r="P65">
            <v>31</v>
          </cell>
          <cell r="Q65">
            <v>23187.040000000001</v>
          </cell>
          <cell r="R65">
            <v>23187.040000000001</v>
          </cell>
          <cell r="S65" t="str">
            <v>31</v>
          </cell>
        </row>
        <row r="66">
          <cell r="C66" t="str">
            <v>CSZ 020 RE 0825X1175  00500 10 032 P WH Total</v>
          </cell>
          <cell r="J66">
            <v>187.12799999999999</v>
          </cell>
          <cell r="L66">
            <v>0</v>
          </cell>
          <cell r="O66">
            <v>0</v>
          </cell>
          <cell r="Q66">
            <v>22999.912</v>
          </cell>
          <cell r="R66">
            <v>23187.040000000001</v>
          </cell>
        </row>
        <row r="67">
          <cell r="B67" t="str">
            <v>0021004748</v>
          </cell>
          <cell r="C67" t="str">
            <v>CSZ 020 RE 0850X1100   00500 05 068 P WH</v>
          </cell>
          <cell r="D67" t="str">
            <v>Pallet</v>
          </cell>
          <cell r="E67" t="str">
            <v>0505782_03</v>
          </cell>
          <cell r="F67" t="str">
            <v>MOL AMERICAS</v>
          </cell>
          <cell r="H67">
            <v>64</v>
          </cell>
          <cell r="I67">
            <v>49152</v>
          </cell>
          <cell r="J67">
            <v>384.2</v>
          </cell>
          <cell r="K67">
            <v>0</v>
          </cell>
          <cell r="L67">
            <v>0</v>
          </cell>
          <cell r="M67">
            <v>38189</v>
          </cell>
          <cell r="N67">
            <v>0</v>
          </cell>
          <cell r="O67">
            <v>0</v>
          </cell>
          <cell r="P67">
            <v>0</v>
          </cell>
          <cell r="Q67">
            <v>350.3</v>
          </cell>
          <cell r="R67">
            <v>734.5</v>
          </cell>
          <cell r="S67" t="str">
            <v>1 / 65</v>
          </cell>
        </row>
        <row r="68">
          <cell r="B68" t="str">
            <v>0021004748</v>
          </cell>
          <cell r="C68" t="str">
            <v>CSZ 020 RE 0850X1100   00500 05 068 P WH</v>
          </cell>
          <cell r="D68" t="str">
            <v>Pallet</v>
          </cell>
          <cell r="E68" t="str">
            <v>0506199_03</v>
          </cell>
          <cell r="F68" t="str">
            <v>CAP SAN ANTONIO</v>
          </cell>
          <cell r="H68">
            <v>64</v>
          </cell>
          <cell r="I68">
            <v>49152</v>
          </cell>
          <cell r="J68">
            <v>0</v>
          </cell>
          <cell r="K68">
            <v>0</v>
          </cell>
          <cell r="L68">
            <v>0</v>
          </cell>
          <cell r="M68">
            <v>38257</v>
          </cell>
          <cell r="N68">
            <v>0</v>
          </cell>
          <cell r="O68">
            <v>0</v>
          </cell>
          <cell r="P68">
            <v>1</v>
          </cell>
          <cell r="Q68">
            <v>769.6</v>
          </cell>
          <cell r="R68">
            <v>769.6</v>
          </cell>
        </row>
        <row r="69">
          <cell r="B69" t="str">
            <v>0021004748</v>
          </cell>
          <cell r="C69" t="str">
            <v>CSZ 020 RE 0850X1100   00500 05 068 P WH</v>
          </cell>
          <cell r="D69" t="str">
            <v>Pallet</v>
          </cell>
          <cell r="E69" t="str">
            <v>0509685_01</v>
          </cell>
          <cell r="F69" t="str">
            <v>MSC SHANNON</v>
          </cell>
          <cell r="G69">
            <v>38629</v>
          </cell>
          <cell r="H69">
            <v>32</v>
          </cell>
          <cell r="I69">
            <v>24576</v>
          </cell>
          <cell r="J69">
            <v>0</v>
          </cell>
          <cell r="K69">
            <v>0</v>
          </cell>
          <cell r="L69">
            <v>0</v>
          </cell>
          <cell r="M69">
            <v>38621</v>
          </cell>
          <cell r="N69">
            <v>0</v>
          </cell>
          <cell r="O69">
            <v>0</v>
          </cell>
          <cell r="P69">
            <v>21</v>
          </cell>
          <cell r="Q69">
            <v>16123.6</v>
          </cell>
          <cell r="R69">
            <v>16123.6</v>
          </cell>
          <cell r="S69" t="str">
            <v>20</v>
          </cell>
        </row>
        <row r="70">
          <cell r="B70" t="str">
            <v>0021004748</v>
          </cell>
          <cell r="C70" t="str">
            <v>CSZ 020 RE 0850X1100   00500 05 068 P WH</v>
          </cell>
          <cell r="D70" t="str">
            <v>Pallet</v>
          </cell>
          <cell r="E70" t="str">
            <v>0510533_06</v>
          </cell>
          <cell r="F70" t="str">
            <v>MSC JOHANNESBURG</v>
          </cell>
          <cell r="H70">
            <v>0</v>
          </cell>
          <cell r="I70">
            <v>0</v>
          </cell>
          <cell r="J70">
            <v>0</v>
          </cell>
          <cell r="K70">
            <v>32</v>
          </cell>
          <cell r="L70">
            <v>24576</v>
          </cell>
          <cell r="M70">
            <v>386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CSZ 020 RE 0850X1100   00500 05 068 P WH Total</v>
          </cell>
          <cell r="J71">
            <v>384.2</v>
          </cell>
          <cell r="L71">
            <v>24576</v>
          </cell>
          <cell r="O71">
            <v>0</v>
          </cell>
          <cell r="Q71">
            <v>17243.5</v>
          </cell>
          <cell r="R71">
            <v>17627.7</v>
          </cell>
        </row>
        <row r="72">
          <cell r="B72" t="str">
            <v>0021006967</v>
          </cell>
          <cell r="C72" t="str">
            <v>CSZ 020 RE 0850X1100  00500 10 024 P WH</v>
          </cell>
          <cell r="D72" t="str">
            <v>Pallet</v>
          </cell>
          <cell r="E72" t="str">
            <v>0507405_02</v>
          </cell>
          <cell r="F72" t="str">
            <v>CAP SAN AUGUSTIN</v>
          </cell>
          <cell r="G72">
            <v>38485</v>
          </cell>
          <cell r="H72">
            <v>320</v>
          </cell>
          <cell r="I72">
            <v>173440</v>
          </cell>
          <cell r="J72">
            <v>0</v>
          </cell>
          <cell r="K72">
            <v>0</v>
          </cell>
          <cell r="L72">
            <v>0</v>
          </cell>
          <cell r="M72">
            <v>38401</v>
          </cell>
          <cell r="N72">
            <v>0</v>
          </cell>
          <cell r="O72">
            <v>0</v>
          </cell>
          <cell r="P72">
            <v>1</v>
          </cell>
          <cell r="Q72">
            <v>497.2</v>
          </cell>
          <cell r="R72">
            <v>497.2</v>
          </cell>
        </row>
        <row r="73">
          <cell r="B73" t="str">
            <v>0021006967</v>
          </cell>
          <cell r="C73" t="str">
            <v>CSZ 020 RE 0850X1100  00500 10 024 P WH</v>
          </cell>
          <cell r="D73" t="str">
            <v>Pallet</v>
          </cell>
          <cell r="E73" t="str">
            <v>0507546_02</v>
          </cell>
          <cell r="F73" t="str">
            <v>CAP SAN NICOLAS</v>
          </cell>
          <cell r="G73">
            <v>38485</v>
          </cell>
          <cell r="H73">
            <v>288</v>
          </cell>
          <cell r="I73">
            <v>156096</v>
          </cell>
          <cell r="J73">
            <v>0</v>
          </cell>
          <cell r="K73">
            <v>0</v>
          </cell>
          <cell r="L73">
            <v>0</v>
          </cell>
          <cell r="M73">
            <v>38435</v>
          </cell>
          <cell r="N73">
            <v>0</v>
          </cell>
          <cell r="O73">
            <v>0</v>
          </cell>
          <cell r="P73">
            <v>0</v>
          </cell>
          <cell r="Q73">
            <v>135.6</v>
          </cell>
          <cell r="R73">
            <v>135.6</v>
          </cell>
          <cell r="S73" t="str">
            <v>1 / 31</v>
          </cell>
        </row>
        <row r="74">
          <cell r="B74" t="str">
            <v>0021006967</v>
          </cell>
          <cell r="C74" t="str">
            <v>CSZ 020 RE 0850X1100  00500 10 024 P WH</v>
          </cell>
          <cell r="D74" t="str">
            <v>Pallet</v>
          </cell>
          <cell r="E74" t="str">
            <v>0508031_02</v>
          </cell>
          <cell r="F74" t="str">
            <v>MSC SALVADOR</v>
          </cell>
          <cell r="G74">
            <v>38488</v>
          </cell>
          <cell r="H74">
            <v>496</v>
          </cell>
          <cell r="I74">
            <v>268290</v>
          </cell>
          <cell r="J74">
            <v>0</v>
          </cell>
          <cell r="K74">
            <v>0</v>
          </cell>
          <cell r="L74">
            <v>0</v>
          </cell>
          <cell r="M74">
            <v>38487</v>
          </cell>
          <cell r="N74">
            <v>0</v>
          </cell>
          <cell r="O74">
            <v>0</v>
          </cell>
          <cell r="P74">
            <v>1</v>
          </cell>
          <cell r="Q74">
            <v>666.2</v>
          </cell>
          <cell r="R74">
            <v>666.2</v>
          </cell>
        </row>
        <row r="75">
          <cell r="B75" t="str">
            <v>0021006967</v>
          </cell>
          <cell r="C75" t="str">
            <v>CSZ 020 RE 0850X1100  00500 10 024 P WH</v>
          </cell>
          <cell r="D75" t="str">
            <v>Pallet</v>
          </cell>
          <cell r="E75" t="str">
            <v>0510745_02</v>
          </cell>
          <cell r="F75" t="str">
            <v>CAP SAN AUGUSTIN</v>
          </cell>
          <cell r="H75">
            <v>0</v>
          </cell>
          <cell r="I75">
            <v>0</v>
          </cell>
          <cell r="J75">
            <v>0</v>
          </cell>
          <cell r="K75">
            <v>104</v>
          </cell>
          <cell r="L75">
            <v>56368</v>
          </cell>
          <cell r="M75">
            <v>3869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CSZ 020 RE 0850X1100  00500 10 024 P WH Total</v>
          </cell>
          <cell r="J76">
            <v>0</v>
          </cell>
          <cell r="L76">
            <v>56368</v>
          </cell>
          <cell r="O76">
            <v>0</v>
          </cell>
          <cell r="Q76">
            <v>1299</v>
          </cell>
          <cell r="R76">
            <v>1299</v>
          </cell>
        </row>
        <row r="77">
          <cell r="B77" t="str">
            <v>0021006965</v>
          </cell>
          <cell r="C77" t="str">
            <v>CSZ 020 RE 0850X1100  00500 10 040 P WH</v>
          </cell>
          <cell r="D77" t="str">
            <v>Pallet</v>
          </cell>
          <cell r="E77" t="str">
            <v>0507848_01</v>
          </cell>
          <cell r="F77" t="str">
            <v>MSC BRASILIA</v>
          </cell>
          <cell r="G77">
            <v>38485</v>
          </cell>
          <cell r="H77">
            <v>660</v>
          </cell>
          <cell r="I77">
            <v>594832</v>
          </cell>
          <cell r="J77">
            <v>294704</v>
          </cell>
          <cell r="K77">
            <v>0</v>
          </cell>
          <cell r="L77">
            <v>0</v>
          </cell>
          <cell r="M77">
            <v>38460</v>
          </cell>
          <cell r="N77">
            <v>0</v>
          </cell>
          <cell r="O77">
            <v>0</v>
          </cell>
          <cell r="P77">
            <v>-325</v>
          </cell>
          <cell r="Q77">
            <v>-293896</v>
          </cell>
          <cell r="R77">
            <v>808</v>
          </cell>
        </row>
        <row r="78">
          <cell r="B78" t="str">
            <v>0021006965</v>
          </cell>
          <cell r="C78" t="str">
            <v>CSZ 020 RE 0850X1100  00500 10 040 P WH</v>
          </cell>
          <cell r="D78" t="str">
            <v>Pallet</v>
          </cell>
          <cell r="E78" t="str">
            <v>0508761_07</v>
          </cell>
          <cell r="F78" t="str">
            <v>MSC BELEM</v>
          </cell>
          <cell r="G78">
            <v>38551</v>
          </cell>
          <cell r="H78">
            <v>901</v>
          </cell>
          <cell r="I78">
            <v>812696</v>
          </cell>
          <cell r="J78">
            <v>0</v>
          </cell>
          <cell r="K78">
            <v>0</v>
          </cell>
          <cell r="L78">
            <v>0</v>
          </cell>
          <cell r="M78">
            <v>38547</v>
          </cell>
          <cell r="N78">
            <v>0</v>
          </cell>
          <cell r="O78">
            <v>0</v>
          </cell>
          <cell r="P78">
            <v>3</v>
          </cell>
          <cell r="Q78">
            <v>2582</v>
          </cell>
          <cell r="R78">
            <v>2582</v>
          </cell>
        </row>
        <row r="79">
          <cell r="B79" t="str">
            <v>0021006965</v>
          </cell>
          <cell r="C79" t="str">
            <v>CSZ 020 RE 0850X1100  00500 10 040 P WH</v>
          </cell>
          <cell r="D79" t="str">
            <v>Pallet</v>
          </cell>
          <cell r="E79" t="str">
            <v>0509685_02</v>
          </cell>
          <cell r="F79" t="str">
            <v>MSC BELEM</v>
          </cell>
          <cell r="G79">
            <v>38611</v>
          </cell>
          <cell r="H79">
            <v>726</v>
          </cell>
          <cell r="I79">
            <v>655400</v>
          </cell>
          <cell r="J79">
            <v>0</v>
          </cell>
          <cell r="K79">
            <v>0</v>
          </cell>
          <cell r="L79">
            <v>0</v>
          </cell>
          <cell r="M79">
            <v>38604</v>
          </cell>
          <cell r="N79">
            <v>0</v>
          </cell>
          <cell r="O79">
            <v>0</v>
          </cell>
          <cell r="P79">
            <v>23</v>
          </cell>
          <cell r="Q79">
            <v>20340</v>
          </cell>
          <cell r="R79">
            <v>20340</v>
          </cell>
        </row>
        <row r="80">
          <cell r="B80" t="str">
            <v>0021006965</v>
          </cell>
          <cell r="C80" t="str">
            <v>CSZ 020 RE 0850X1100  00500 10 040 P WH</v>
          </cell>
          <cell r="D80" t="str">
            <v>Pallet</v>
          </cell>
          <cell r="E80" t="str">
            <v>0510229_09</v>
          </cell>
          <cell r="F80" t="str">
            <v>CAP SAN AUGUSTIN</v>
          </cell>
          <cell r="G80">
            <v>38657</v>
          </cell>
          <cell r="H80">
            <v>1056</v>
          </cell>
          <cell r="I80">
            <v>952816</v>
          </cell>
          <cell r="J80">
            <v>0</v>
          </cell>
          <cell r="K80">
            <v>0</v>
          </cell>
          <cell r="L80">
            <v>0</v>
          </cell>
          <cell r="M80">
            <v>38654</v>
          </cell>
          <cell r="N80">
            <v>0</v>
          </cell>
          <cell r="O80">
            <v>0</v>
          </cell>
          <cell r="P80">
            <v>971</v>
          </cell>
          <cell r="Q80">
            <v>877800.8</v>
          </cell>
          <cell r="R80">
            <v>877800.8</v>
          </cell>
          <cell r="S80" t="str">
            <v>962</v>
          </cell>
        </row>
        <row r="81">
          <cell r="B81" t="str">
            <v>0021006965</v>
          </cell>
          <cell r="C81" t="str">
            <v>CSZ 020 RE 0850X1100  00500 10 040 P WH</v>
          </cell>
          <cell r="D81" t="str">
            <v>Pallet</v>
          </cell>
          <cell r="E81" t="str">
            <v>0510533_02</v>
          </cell>
          <cell r="F81" t="str">
            <v>CAP SAN MARCO</v>
          </cell>
          <cell r="G81">
            <v>38673</v>
          </cell>
          <cell r="H81">
            <v>132</v>
          </cell>
          <cell r="I81">
            <v>118424</v>
          </cell>
          <cell r="J81">
            <v>0</v>
          </cell>
          <cell r="K81">
            <v>0</v>
          </cell>
          <cell r="L81">
            <v>0</v>
          </cell>
          <cell r="M81">
            <v>38667</v>
          </cell>
          <cell r="N81">
            <v>0</v>
          </cell>
          <cell r="O81">
            <v>0</v>
          </cell>
          <cell r="P81">
            <v>155</v>
          </cell>
          <cell r="Q81">
            <v>140120</v>
          </cell>
          <cell r="R81">
            <v>140120</v>
          </cell>
          <cell r="S81" t="str">
            <v>134</v>
          </cell>
        </row>
        <row r="82">
          <cell r="B82" t="str">
            <v>0021006965</v>
          </cell>
          <cell r="C82" t="str">
            <v>CSZ 020 RE 0850X1100  00500 10 040 P WH</v>
          </cell>
          <cell r="D82" t="str">
            <v>Pallet</v>
          </cell>
          <cell r="E82" t="str">
            <v>0510533_04</v>
          </cell>
          <cell r="F82" t="str">
            <v>CAP SAN MARCO</v>
          </cell>
          <cell r="G82">
            <v>38671</v>
          </cell>
          <cell r="H82">
            <v>527</v>
          </cell>
          <cell r="I82">
            <v>476408</v>
          </cell>
          <cell r="J82">
            <v>0</v>
          </cell>
          <cell r="K82">
            <v>0</v>
          </cell>
          <cell r="L82">
            <v>0</v>
          </cell>
          <cell r="M82">
            <v>38667</v>
          </cell>
          <cell r="N82">
            <v>0</v>
          </cell>
          <cell r="O82">
            <v>0</v>
          </cell>
          <cell r="P82">
            <v>647</v>
          </cell>
          <cell r="Q82">
            <v>584888</v>
          </cell>
          <cell r="R82">
            <v>584888</v>
          </cell>
          <cell r="S82" t="str">
            <v>647</v>
          </cell>
        </row>
        <row r="83">
          <cell r="B83" t="str">
            <v>0021006965</v>
          </cell>
          <cell r="C83" t="str">
            <v>CSZ 020 RE 0850X1100  00500 10 040 P WH</v>
          </cell>
          <cell r="D83" t="str">
            <v>Pallet</v>
          </cell>
          <cell r="E83" t="str">
            <v>0510745_01</v>
          </cell>
          <cell r="F83" t="str">
            <v>CAP SAN AUGUSTIN</v>
          </cell>
          <cell r="H83">
            <v>1</v>
          </cell>
          <cell r="I83">
            <v>0</v>
          </cell>
          <cell r="J83">
            <v>0</v>
          </cell>
          <cell r="K83">
            <v>284</v>
          </cell>
          <cell r="L83">
            <v>256736</v>
          </cell>
          <cell r="M83">
            <v>3869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CSZ 020 RE 0850X1100  00500 10 040 P WH Total</v>
          </cell>
          <cell r="J84">
            <v>294704</v>
          </cell>
          <cell r="L84">
            <v>256736</v>
          </cell>
          <cell r="O84">
            <v>0</v>
          </cell>
          <cell r="Q84">
            <v>1331834.8</v>
          </cell>
          <cell r="R84">
            <v>1626538.8</v>
          </cell>
        </row>
        <row r="85">
          <cell r="B85" t="str">
            <v>0021002520</v>
          </cell>
          <cell r="C85" t="str">
            <v>CSZ 020 RE 0850X1400  00500 10 018 P WH</v>
          </cell>
          <cell r="D85" t="str">
            <v>Pallet</v>
          </cell>
          <cell r="E85" t="str">
            <v>0507139_04</v>
          </cell>
          <cell r="F85" t="str">
            <v>MSC MANAUS</v>
          </cell>
          <cell r="G85">
            <v>38679</v>
          </cell>
          <cell r="H85">
            <v>20</v>
          </cell>
          <cell r="I85">
            <v>10380</v>
          </cell>
          <cell r="J85">
            <v>0</v>
          </cell>
          <cell r="K85">
            <v>0</v>
          </cell>
          <cell r="L85">
            <v>0</v>
          </cell>
          <cell r="M85">
            <v>38371</v>
          </cell>
          <cell r="N85">
            <v>0</v>
          </cell>
          <cell r="O85">
            <v>0</v>
          </cell>
          <cell r="P85">
            <v>1</v>
          </cell>
          <cell r="Q85">
            <v>518.4</v>
          </cell>
          <cell r="R85">
            <v>518.4</v>
          </cell>
          <cell r="S85" t="str">
            <v>1</v>
          </cell>
        </row>
        <row r="86">
          <cell r="C86" t="str">
            <v>CSZ 020 RE 0850X1400  00500 10 018 P WH Total</v>
          </cell>
          <cell r="J86">
            <v>0</v>
          </cell>
          <cell r="L86">
            <v>0</v>
          </cell>
          <cell r="O86">
            <v>0</v>
          </cell>
          <cell r="Q86">
            <v>518.4</v>
          </cell>
          <cell r="R86">
            <v>518.4</v>
          </cell>
        </row>
        <row r="87">
          <cell r="B87" t="str">
            <v>0021002518</v>
          </cell>
          <cell r="C87" t="str">
            <v>CSZ 020 RE 0850X1400  00500 10 030 P WH</v>
          </cell>
          <cell r="D87" t="str">
            <v>Pallet</v>
          </cell>
          <cell r="E87" t="str">
            <v>0508419_03</v>
          </cell>
          <cell r="F87" t="str">
            <v>CAP SAN AUGUSTIN</v>
          </cell>
          <cell r="G87">
            <v>38539</v>
          </cell>
          <cell r="H87">
            <v>44</v>
          </cell>
          <cell r="I87">
            <v>37195</v>
          </cell>
          <cell r="J87">
            <v>6054.3</v>
          </cell>
          <cell r="K87">
            <v>0</v>
          </cell>
          <cell r="L87">
            <v>0</v>
          </cell>
          <cell r="M87">
            <v>38527</v>
          </cell>
          <cell r="N87">
            <v>0</v>
          </cell>
          <cell r="O87">
            <v>0</v>
          </cell>
          <cell r="P87">
            <v>-7</v>
          </cell>
          <cell r="Q87">
            <v>-6054.3</v>
          </cell>
          <cell r="R87">
            <v>0</v>
          </cell>
        </row>
        <row r="88">
          <cell r="B88" t="str">
            <v>0021002518</v>
          </cell>
          <cell r="C88" t="str">
            <v>CSZ 020 RE 0850X1400  00500 10 030 P WH</v>
          </cell>
          <cell r="D88" t="str">
            <v>Pallet</v>
          </cell>
          <cell r="E88" t="str">
            <v>0508761_02</v>
          </cell>
          <cell r="F88" t="str">
            <v>CAP SAN ANTONIO</v>
          </cell>
          <cell r="G88">
            <v>38567</v>
          </cell>
          <cell r="H88">
            <v>44</v>
          </cell>
          <cell r="I88">
            <v>38060</v>
          </cell>
          <cell r="J88">
            <v>0</v>
          </cell>
          <cell r="K88">
            <v>0</v>
          </cell>
          <cell r="L88">
            <v>0</v>
          </cell>
          <cell r="M88">
            <v>38557</v>
          </cell>
          <cell r="N88">
            <v>0</v>
          </cell>
          <cell r="O88">
            <v>0</v>
          </cell>
          <cell r="P88">
            <v>0</v>
          </cell>
          <cell r="Q88">
            <v>293.89999999999998</v>
          </cell>
          <cell r="R88">
            <v>293.89999999999998</v>
          </cell>
        </row>
        <row r="89">
          <cell r="B89" t="str">
            <v>0021002518</v>
          </cell>
          <cell r="C89" t="str">
            <v>CSZ 020 RE 0850X1400  00500 10 030 P WH</v>
          </cell>
          <cell r="D89" t="str">
            <v>Pallet</v>
          </cell>
          <cell r="E89" t="str">
            <v>0509685_04</v>
          </cell>
          <cell r="F89" t="str">
            <v>MSC SHANNON</v>
          </cell>
          <cell r="G89">
            <v>38629</v>
          </cell>
          <cell r="H89">
            <v>44</v>
          </cell>
          <cell r="I89">
            <v>37195</v>
          </cell>
          <cell r="J89">
            <v>0</v>
          </cell>
          <cell r="K89">
            <v>0</v>
          </cell>
          <cell r="L89">
            <v>0</v>
          </cell>
          <cell r="M89">
            <v>38621</v>
          </cell>
          <cell r="N89">
            <v>0</v>
          </cell>
          <cell r="O89">
            <v>0</v>
          </cell>
          <cell r="P89">
            <v>0</v>
          </cell>
          <cell r="Q89">
            <v>5.5</v>
          </cell>
          <cell r="R89">
            <v>5.5</v>
          </cell>
        </row>
        <row r="90">
          <cell r="B90" t="str">
            <v>0021002518</v>
          </cell>
          <cell r="C90" t="str">
            <v>CSZ 020 RE 0850X1400  00500 10 030 P WH</v>
          </cell>
          <cell r="D90" t="str">
            <v>Pallet</v>
          </cell>
          <cell r="E90" t="str">
            <v>0510229_01</v>
          </cell>
          <cell r="F90" t="str">
            <v>CAP SAN AUGUSTIN</v>
          </cell>
          <cell r="G90">
            <v>38657</v>
          </cell>
          <cell r="H90">
            <v>43</v>
          </cell>
          <cell r="I90">
            <v>37195</v>
          </cell>
          <cell r="J90">
            <v>0</v>
          </cell>
          <cell r="K90">
            <v>0</v>
          </cell>
          <cell r="L90">
            <v>0</v>
          </cell>
          <cell r="M90">
            <v>38654</v>
          </cell>
          <cell r="N90">
            <v>0</v>
          </cell>
          <cell r="O90">
            <v>0</v>
          </cell>
          <cell r="P90">
            <v>35</v>
          </cell>
          <cell r="Q90">
            <v>30277</v>
          </cell>
          <cell r="R90">
            <v>30277</v>
          </cell>
          <cell r="S90" t="str">
            <v>35</v>
          </cell>
        </row>
        <row r="91">
          <cell r="C91" t="str">
            <v>CSZ 020 RE 0850X1400  00500 10 030 P WH Total</v>
          </cell>
          <cell r="J91">
            <v>6054.3</v>
          </cell>
          <cell r="L91">
            <v>0</v>
          </cell>
          <cell r="O91">
            <v>0</v>
          </cell>
          <cell r="Q91">
            <v>24522.1</v>
          </cell>
          <cell r="R91">
            <v>30576.400000000001</v>
          </cell>
        </row>
        <row r="92">
          <cell r="B92" t="str">
            <v>0021006969</v>
          </cell>
          <cell r="C92" t="str">
            <v>CSZ 020 RE 1100X1700  00500 05 024 P WH</v>
          </cell>
          <cell r="D92" t="str">
            <v>Pallet</v>
          </cell>
          <cell r="E92" t="str">
            <v>0510229_08</v>
          </cell>
          <cell r="F92" t="str">
            <v>CAP SAN AUGUSTIN</v>
          </cell>
          <cell r="G92">
            <v>38657</v>
          </cell>
          <cell r="H92">
            <v>32</v>
          </cell>
          <cell r="I92">
            <v>16802</v>
          </cell>
          <cell r="J92">
            <v>0</v>
          </cell>
          <cell r="K92">
            <v>0</v>
          </cell>
          <cell r="L92">
            <v>0</v>
          </cell>
          <cell r="M92">
            <v>38654</v>
          </cell>
          <cell r="N92">
            <v>0</v>
          </cell>
          <cell r="O92">
            <v>0</v>
          </cell>
          <cell r="P92">
            <v>1</v>
          </cell>
          <cell r="Q92">
            <v>542.4</v>
          </cell>
          <cell r="R92">
            <v>542.4</v>
          </cell>
          <cell r="S92" t="str">
            <v>1</v>
          </cell>
        </row>
        <row r="93">
          <cell r="B93" t="str">
            <v>0021006969</v>
          </cell>
          <cell r="C93" t="str">
            <v>CSZ 020 RE 1100X1700  00500 05 024 P WH</v>
          </cell>
          <cell r="D93" t="str">
            <v>Pallet</v>
          </cell>
          <cell r="E93" t="str">
            <v>0510533_08</v>
          </cell>
          <cell r="F93" t="str">
            <v>MSC JOHANNESBURG</v>
          </cell>
          <cell r="H93">
            <v>0</v>
          </cell>
          <cell r="I93">
            <v>0</v>
          </cell>
          <cell r="J93">
            <v>0</v>
          </cell>
          <cell r="K93">
            <v>16</v>
          </cell>
          <cell r="L93">
            <v>8672</v>
          </cell>
          <cell r="M93">
            <v>3869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CSZ 020 RE 1100X1700  00500 05 024 P WH Total</v>
          </cell>
          <cell r="J94">
            <v>0</v>
          </cell>
          <cell r="L94">
            <v>8672</v>
          </cell>
          <cell r="O94">
            <v>0</v>
          </cell>
          <cell r="Q94">
            <v>542.4</v>
          </cell>
          <cell r="R94">
            <v>542.4</v>
          </cell>
        </row>
        <row r="95">
          <cell r="B95" t="str">
            <v>0021006968</v>
          </cell>
          <cell r="C95" t="str">
            <v>CSZ 020 RE 1100X1700  00500 05 040 P WH</v>
          </cell>
          <cell r="D95" t="str">
            <v>Pallet</v>
          </cell>
          <cell r="E95" t="str">
            <v>0506008_09</v>
          </cell>
          <cell r="F95" t="str">
            <v>MSC BRASILIA</v>
          </cell>
          <cell r="G95">
            <v>38657</v>
          </cell>
          <cell r="H95">
            <v>0</v>
          </cell>
          <cell r="I95">
            <v>0</v>
          </cell>
          <cell r="J95">
            <v>16272</v>
          </cell>
          <cell r="K95">
            <v>0</v>
          </cell>
          <cell r="L95">
            <v>0</v>
          </cell>
          <cell r="M95">
            <v>38229</v>
          </cell>
          <cell r="N95">
            <v>0</v>
          </cell>
          <cell r="O95">
            <v>0</v>
          </cell>
          <cell r="P95">
            <v>-18</v>
          </cell>
          <cell r="Q95">
            <v>-16272</v>
          </cell>
          <cell r="R95">
            <v>0</v>
          </cell>
          <cell r="S95" t="str">
            <v>4</v>
          </cell>
        </row>
        <row r="96">
          <cell r="B96" t="str">
            <v>0021006968</v>
          </cell>
          <cell r="C96" t="str">
            <v>CSZ 020 RE 1100X1700  00500 05 040 P WH</v>
          </cell>
          <cell r="D96" t="str">
            <v>Pallet</v>
          </cell>
          <cell r="E96" t="str">
            <v>0509685_06</v>
          </cell>
          <cell r="F96" t="str">
            <v>MSC SHANNON</v>
          </cell>
          <cell r="G96">
            <v>38629</v>
          </cell>
          <cell r="H96">
            <v>66</v>
          </cell>
          <cell r="I96">
            <v>59664</v>
          </cell>
          <cell r="J96">
            <v>0</v>
          </cell>
          <cell r="K96">
            <v>0</v>
          </cell>
          <cell r="L96">
            <v>0</v>
          </cell>
          <cell r="M96">
            <v>38621</v>
          </cell>
          <cell r="N96">
            <v>0</v>
          </cell>
          <cell r="O96">
            <v>0</v>
          </cell>
          <cell r="P96">
            <v>0</v>
          </cell>
          <cell r="Q96">
            <v>1.605</v>
          </cell>
          <cell r="R96">
            <v>1.605</v>
          </cell>
        </row>
        <row r="97">
          <cell r="B97" t="str">
            <v>0021006968</v>
          </cell>
          <cell r="C97" t="str">
            <v>CSZ 020 RE 1100X1700  00500 05 040 P WH</v>
          </cell>
          <cell r="D97" t="str">
            <v>Pallet</v>
          </cell>
          <cell r="E97" t="str">
            <v>0510229_07</v>
          </cell>
          <cell r="F97" t="str">
            <v>CAP SAN AUGUSTIN</v>
          </cell>
          <cell r="G97">
            <v>38657</v>
          </cell>
          <cell r="H97">
            <v>88</v>
          </cell>
          <cell r="I97">
            <v>78648</v>
          </cell>
          <cell r="J97">
            <v>0</v>
          </cell>
          <cell r="K97">
            <v>0</v>
          </cell>
          <cell r="L97">
            <v>0</v>
          </cell>
          <cell r="M97">
            <v>38654</v>
          </cell>
          <cell r="N97">
            <v>0</v>
          </cell>
          <cell r="O97">
            <v>0</v>
          </cell>
          <cell r="P97">
            <v>59</v>
          </cell>
          <cell r="Q97">
            <v>53336</v>
          </cell>
          <cell r="R97">
            <v>53336</v>
          </cell>
          <cell r="S97" t="str">
            <v>57</v>
          </cell>
        </row>
        <row r="98">
          <cell r="B98" t="str">
            <v>0021006968</v>
          </cell>
          <cell r="C98" t="str">
            <v>CSZ 020 RE 1100X1700  00500 05 040 P WH</v>
          </cell>
          <cell r="D98" t="str">
            <v>Pallet</v>
          </cell>
          <cell r="E98" t="str">
            <v>0510533_07</v>
          </cell>
          <cell r="F98" t="str">
            <v>MSC JOHANNESBURG</v>
          </cell>
          <cell r="H98">
            <v>0</v>
          </cell>
          <cell r="I98">
            <v>0</v>
          </cell>
          <cell r="J98">
            <v>0</v>
          </cell>
          <cell r="K98">
            <v>44</v>
          </cell>
          <cell r="L98">
            <v>39776</v>
          </cell>
          <cell r="M98">
            <v>3869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CSZ 020 RE 1100X1700  00500 05 040 P WH Total</v>
          </cell>
          <cell r="J99">
            <v>16272</v>
          </cell>
          <cell r="L99">
            <v>39776</v>
          </cell>
          <cell r="O99">
            <v>0</v>
          </cell>
          <cell r="Q99">
            <v>37065.604999999996</v>
          </cell>
          <cell r="R99">
            <v>53337.605000000003</v>
          </cell>
        </row>
        <row r="100">
          <cell r="B100" t="str">
            <v>0021002872</v>
          </cell>
          <cell r="C100" t="str">
            <v>CSZ 020 RE 1700X1100   00500 05 040 P WH</v>
          </cell>
          <cell r="D100" t="str">
            <v>Pallet</v>
          </cell>
          <cell r="E100" t="str">
            <v>0505199_06</v>
          </cell>
          <cell r="F100" t="str">
            <v>ALIANÇA SHANGHAI</v>
          </cell>
          <cell r="H100">
            <v>22</v>
          </cell>
          <cell r="I100">
            <v>19888</v>
          </cell>
          <cell r="J100">
            <v>0</v>
          </cell>
          <cell r="K100">
            <v>0</v>
          </cell>
          <cell r="L100">
            <v>0</v>
          </cell>
          <cell r="M100">
            <v>38126</v>
          </cell>
          <cell r="N100">
            <v>0</v>
          </cell>
          <cell r="O100">
            <v>0</v>
          </cell>
          <cell r="P100">
            <v>22</v>
          </cell>
          <cell r="Q100">
            <v>19888</v>
          </cell>
          <cell r="R100">
            <v>19888</v>
          </cell>
          <cell r="S100" t="str">
            <v>22</v>
          </cell>
        </row>
        <row r="101">
          <cell r="B101" t="str">
            <v>0021002872</v>
          </cell>
          <cell r="C101" t="str">
            <v>CSZ 020 RE 1700X1100   00500 05 040 P WH</v>
          </cell>
          <cell r="D101" t="str">
            <v>Pallet</v>
          </cell>
          <cell r="E101" t="str">
            <v>0505393_10</v>
          </cell>
          <cell r="F101" t="str">
            <v>MSC BRASILIA</v>
          </cell>
          <cell r="H101">
            <v>40</v>
          </cell>
          <cell r="I101">
            <v>36160</v>
          </cell>
          <cell r="J101">
            <v>0</v>
          </cell>
          <cell r="K101">
            <v>0</v>
          </cell>
          <cell r="L101">
            <v>0</v>
          </cell>
          <cell r="M101">
            <v>38188</v>
          </cell>
          <cell r="N101">
            <v>0</v>
          </cell>
          <cell r="O101">
            <v>0</v>
          </cell>
          <cell r="P101">
            <v>34</v>
          </cell>
          <cell r="Q101">
            <v>30736</v>
          </cell>
          <cell r="R101">
            <v>30736</v>
          </cell>
          <cell r="S101" t="str">
            <v>34</v>
          </cell>
        </row>
        <row r="102">
          <cell r="C102" t="str">
            <v>CSZ 020 RE 1700X1100   00500 05 040 P WH Total</v>
          </cell>
          <cell r="J102">
            <v>0</v>
          </cell>
          <cell r="L102">
            <v>0</v>
          </cell>
          <cell r="O102">
            <v>0</v>
          </cell>
          <cell r="Q102">
            <v>50624</v>
          </cell>
          <cell r="R102">
            <v>50624</v>
          </cell>
        </row>
        <row r="103">
          <cell r="B103" t="str">
            <v>0021014374</v>
          </cell>
          <cell r="C103" t="str">
            <v>CSZ 020 RH 0850X1100  00500 10 024 P WH</v>
          </cell>
          <cell r="D103" t="str">
            <v>Pallet</v>
          </cell>
          <cell r="E103" t="str">
            <v>0510557_06</v>
          </cell>
          <cell r="F103" t="str">
            <v>CAP SAN RAPHAEL</v>
          </cell>
          <cell r="G103">
            <v>38674</v>
          </cell>
          <cell r="H103">
            <v>66</v>
          </cell>
          <cell r="I103">
            <v>35772</v>
          </cell>
          <cell r="J103">
            <v>0</v>
          </cell>
          <cell r="K103">
            <v>0</v>
          </cell>
          <cell r="L103">
            <v>0</v>
          </cell>
          <cell r="M103">
            <v>38674</v>
          </cell>
          <cell r="N103">
            <v>0</v>
          </cell>
          <cell r="O103">
            <v>0</v>
          </cell>
          <cell r="P103">
            <v>0</v>
          </cell>
          <cell r="Q103">
            <v>180.8</v>
          </cell>
          <cell r="R103">
            <v>180.8</v>
          </cell>
          <cell r="S103" t="str">
            <v>1 / 8</v>
          </cell>
        </row>
        <row r="104">
          <cell r="C104" t="str">
            <v>CSZ 020 RH 0850X1100  00500 10 024 P WH Total</v>
          </cell>
          <cell r="J104">
            <v>0</v>
          </cell>
          <cell r="L104">
            <v>0</v>
          </cell>
          <cell r="O104">
            <v>0</v>
          </cell>
          <cell r="Q104">
            <v>180.8</v>
          </cell>
          <cell r="R104">
            <v>180.8</v>
          </cell>
        </row>
        <row r="105">
          <cell r="B105" t="str">
            <v>0021014375</v>
          </cell>
          <cell r="C105" t="str">
            <v>CSZ 020 RH 0850X1100  00500 10 040 P WH</v>
          </cell>
          <cell r="D105" t="str">
            <v>Pallet</v>
          </cell>
          <cell r="E105" t="str">
            <v>0510233_05</v>
          </cell>
          <cell r="F105" t="str">
            <v>CAP SAN LOURENZO</v>
          </cell>
          <cell r="G105">
            <v>38658</v>
          </cell>
          <cell r="H105">
            <v>120</v>
          </cell>
          <cell r="I105">
            <v>108480</v>
          </cell>
          <cell r="J105">
            <v>209728</v>
          </cell>
          <cell r="K105">
            <v>0</v>
          </cell>
          <cell r="L105">
            <v>0</v>
          </cell>
          <cell r="M105">
            <v>38658</v>
          </cell>
          <cell r="N105">
            <v>0</v>
          </cell>
          <cell r="O105">
            <v>0</v>
          </cell>
          <cell r="P105">
            <v>-160</v>
          </cell>
          <cell r="Q105">
            <v>-144640</v>
          </cell>
          <cell r="R105">
            <v>65088</v>
          </cell>
          <cell r="S105" t="str">
            <v>68</v>
          </cell>
        </row>
        <row r="106">
          <cell r="B106" t="str">
            <v>0021014375</v>
          </cell>
          <cell r="C106" t="str">
            <v>CSZ 020 RH 0850X1100  00500 10 040 P WH</v>
          </cell>
          <cell r="D106" t="str">
            <v>Pallet</v>
          </cell>
          <cell r="E106" t="str">
            <v>0510557_05</v>
          </cell>
          <cell r="F106" t="str">
            <v>CAP SAN RAPHAEL</v>
          </cell>
          <cell r="G106">
            <v>38674</v>
          </cell>
          <cell r="H106">
            <v>120</v>
          </cell>
          <cell r="I106">
            <v>108480</v>
          </cell>
          <cell r="J106">
            <v>0</v>
          </cell>
          <cell r="K106">
            <v>0</v>
          </cell>
          <cell r="L106">
            <v>0</v>
          </cell>
          <cell r="M106">
            <v>38674</v>
          </cell>
          <cell r="N106">
            <v>0</v>
          </cell>
          <cell r="O106">
            <v>0</v>
          </cell>
          <cell r="P106">
            <v>160</v>
          </cell>
          <cell r="Q106">
            <v>144640</v>
          </cell>
          <cell r="R106">
            <v>144640</v>
          </cell>
          <cell r="S106" t="str">
            <v>160</v>
          </cell>
        </row>
        <row r="107">
          <cell r="C107" t="str">
            <v>CSZ 020 RH 0850X1100  00500 10 040 P WH Total</v>
          </cell>
          <cell r="J107">
            <v>209728</v>
          </cell>
          <cell r="L107">
            <v>0</v>
          </cell>
          <cell r="O107">
            <v>0</v>
          </cell>
          <cell r="Q107">
            <v>0</v>
          </cell>
          <cell r="R107">
            <v>209728</v>
          </cell>
        </row>
        <row r="108">
          <cell r="B108" t="str">
            <v>0021009326</v>
          </cell>
          <cell r="C108" t="str">
            <v>CSZ 020 RR 0850X1100   00500 10 040 P WH</v>
          </cell>
          <cell r="D108" t="str">
            <v>Pallet</v>
          </cell>
          <cell r="E108" t="str">
            <v>0507143_07</v>
          </cell>
          <cell r="F108" t="str">
            <v>MSC SHANNON</v>
          </cell>
          <cell r="G108">
            <v>38485</v>
          </cell>
          <cell r="H108">
            <v>40</v>
          </cell>
          <cell r="I108">
            <v>36160</v>
          </cell>
          <cell r="J108">
            <v>18984</v>
          </cell>
          <cell r="K108">
            <v>0</v>
          </cell>
          <cell r="L108">
            <v>0</v>
          </cell>
          <cell r="M108">
            <v>38389</v>
          </cell>
          <cell r="N108">
            <v>0</v>
          </cell>
          <cell r="O108">
            <v>0</v>
          </cell>
          <cell r="P108">
            <v>-21</v>
          </cell>
          <cell r="Q108">
            <v>-18984</v>
          </cell>
          <cell r="R108">
            <v>0</v>
          </cell>
        </row>
        <row r="109">
          <cell r="C109" t="str">
            <v>CSZ 020 RR 0850X1100   00500 10 040 P WH Total</v>
          </cell>
          <cell r="J109">
            <v>18984</v>
          </cell>
          <cell r="L109">
            <v>0</v>
          </cell>
          <cell r="O109">
            <v>0</v>
          </cell>
          <cell r="Q109">
            <v>-18984</v>
          </cell>
          <cell r="R109">
            <v>0</v>
          </cell>
        </row>
        <row r="110">
          <cell r="B110" t="str">
            <v>0021011951</v>
          </cell>
          <cell r="C110" t="str">
            <v>CSZ 024 KL 0850X1100  00500 05 048 P WH</v>
          </cell>
          <cell r="D110" t="str">
            <v>Pallet</v>
          </cell>
          <cell r="E110" t="str">
            <v>0508758_01</v>
          </cell>
          <cell r="F110" t="str">
            <v>MSC RIO PLATA</v>
          </cell>
          <cell r="G110">
            <v>38555</v>
          </cell>
          <cell r="H110">
            <v>407</v>
          </cell>
          <cell r="I110">
            <v>264306</v>
          </cell>
          <cell r="J110">
            <v>0</v>
          </cell>
          <cell r="K110">
            <v>0</v>
          </cell>
          <cell r="L110">
            <v>0</v>
          </cell>
          <cell r="M110">
            <v>38554</v>
          </cell>
          <cell r="N110">
            <v>0</v>
          </cell>
          <cell r="O110">
            <v>0</v>
          </cell>
          <cell r="P110">
            <v>0</v>
          </cell>
          <cell r="Q110">
            <v>48.72</v>
          </cell>
          <cell r="R110">
            <v>48.72</v>
          </cell>
        </row>
        <row r="111">
          <cell r="B111" t="str">
            <v>0021011951</v>
          </cell>
          <cell r="C111" t="str">
            <v>CSZ 024 KL 0850X1100  00500 05 048 P WH</v>
          </cell>
          <cell r="D111" t="str">
            <v>Pallet</v>
          </cell>
          <cell r="E111" t="str">
            <v>0509340_01</v>
          </cell>
          <cell r="F111" t="str">
            <v>CAP SAN LOURENZO</v>
          </cell>
          <cell r="G111">
            <v>38575</v>
          </cell>
          <cell r="H111">
            <v>293</v>
          </cell>
          <cell r="I111">
            <v>144522</v>
          </cell>
          <cell r="J111">
            <v>0</v>
          </cell>
          <cell r="K111">
            <v>0</v>
          </cell>
          <cell r="L111">
            <v>0</v>
          </cell>
          <cell r="M111">
            <v>38575</v>
          </cell>
          <cell r="N111">
            <v>0</v>
          </cell>
          <cell r="O111">
            <v>0</v>
          </cell>
          <cell r="P111">
            <v>208</v>
          </cell>
          <cell r="Q111">
            <v>135409.68</v>
          </cell>
          <cell r="R111">
            <v>135409.68</v>
          </cell>
          <cell r="S111" t="str">
            <v>208</v>
          </cell>
        </row>
        <row r="112">
          <cell r="B112" t="str">
            <v>0021011951</v>
          </cell>
          <cell r="C112" t="str">
            <v>CSZ 024 KL 0850X1100  00500 05 048 P WH</v>
          </cell>
          <cell r="D112" t="str">
            <v>Pallet</v>
          </cell>
          <cell r="E112" t="str">
            <v>0509687_01</v>
          </cell>
          <cell r="F112" t="str">
            <v>MSC SHANNON</v>
          </cell>
          <cell r="G112">
            <v>38628</v>
          </cell>
          <cell r="H112">
            <v>111</v>
          </cell>
          <cell r="I112">
            <v>72261</v>
          </cell>
          <cell r="J112">
            <v>0</v>
          </cell>
          <cell r="K112">
            <v>0</v>
          </cell>
          <cell r="L112">
            <v>0</v>
          </cell>
          <cell r="M112">
            <v>38621</v>
          </cell>
          <cell r="N112">
            <v>0</v>
          </cell>
          <cell r="O112">
            <v>0</v>
          </cell>
          <cell r="P112">
            <v>111</v>
          </cell>
          <cell r="Q112">
            <v>72261</v>
          </cell>
          <cell r="R112">
            <v>72261</v>
          </cell>
          <cell r="S112" t="str">
            <v>111</v>
          </cell>
        </row>
        <row r="113">
          <cell r="B113" t="str">
            <v>0021011951</v>
          </cell>
          <cell r="C113" t="str">
            <v>CSZ 024 KL 0850X1100  00500 05 048 P WH</v>
          </cell>
          <cell r="D113" t="str">
            <v>Pallet</v>
          </cell>
          <cell r="E113" t="str">
            <v>0510227_01</v>
          </cell>
          <cell r="F113" t="str">
            <v>CAP SAN AUGUSTIN</v>
          </cell>
          <cell r="G113">
            <v>38657</v>
          </cell>
          <cell r="H113">
            <v>74</v>
          </cell>
          <cell r="I113">
            <v>48174</v>
          </cell>
          <cell r="J113">
            <v>0</v>
          </cell>
          <cell r="K113">
            <v>0</v>
          </cell>
          <cell r="L113">
            <v>0</v>
          </cell>
          <cell r="M113">
            <v>38654</v>
          </cell>
          <cell r="N113">
            <v>0</v>
          </cell>
          <cell r="O113">
            <v>0</v>
          </cell>
          <cell r="P113">
            <v>74</v>
          </cell>
          <cell r="Q113">
            <v>48174</v>
          </cell>
          <cell r="R113">
            <v>48174</v>
          </cell>
          <cell r="S113" t="str">
            <v>74</v>
          </cell>
        </row>
        <row r="114">
          <cell r="B114" t="str">
            <v>0021011951</v>
          </cell>
          <cell r="C114" t="str">
            <v>CSZ 024 KL 0850X1100  00500 05 048 P WH</v>
          </cell>
          <cell r="D114" t="str">
            <v>Pallet</v>
          </cell>
          <cell r="E114" t="str">
            <v>0510548_01</v>
          </cell>
          <cell r="F114" t="str">
            <v>CAP SAN RAPHAEL</v>
          </cell>
          <cell r="G114">
            <v>38678</v>
          </cell>
          <cell r="H114">
            <v>148</v>
          </cell>
          <cell r="I114">
            <v>95697</v>
          </cell>
          <cell r="J114">
            <v>0</v>
          </cell>
          <cell r="K114">
            <v>0</v>
          </cell>
          <cell r="L114">
            <v>0</v>
          </cell>
          <cell r="M114">
            <v>38674</v>
          </cell>
          <cell r="N114">
            <v>0</v>
          </cell>
          <cell r="O114">
            <v>0</v>
          </cell>
          <cell r="P114">
            <v>147</v>
          </cell>
          <cell r="Q114">
            <v>95697</v>
          </cell>
          <cell r="R114">
            <v>95697</v>
          </cell>
          <cell r="S114" t="str">
            <v>147</v>
          </cell>
        </row>
        <row r="115">
          <cell r="C115" t="str">
            <v>CSZ 024 KL 0850X1100  00500 05 048 P WH Total</v>
          </cell>
          <cell r="J115">
            <v>0</v>
          </cell>
          <cell r="L115">
            <v>0</v>
          </cell>
          <cell r="O115">
            <v>0</v>
          </cell>
          <cell r="Q115">
            <v>351590.40000000002</v>
          </cell>
          <cell r="R115">
            <v>351590.40000000002</v>
          </cell>
        </row>
        <row r="116">
          <cell r="B116" t="str">
            <v>0021011948</v>
          </cell>
          <cell r="C116" t="str">
            <v>CSZ 024 KL 0850X1100  00500 10 024 P WH</v>
          </cell>
          <cell r="D116" t="str">
            <v>Pallet</v>
          </cell>
          <cell r="E116" t="str">
            <v>0508758_02</v>
          </cell>
          <cell r="F116" t="str">
            <v>MSC RIO PLATA</v>
          </cell>
          <cell r="G116">
            <v>38555</v>
          </cell>
          <cell r="H116">
            <v>148</v>
          </cell>
          <cell r="I116">
            <v>95697</v>
          </cell>
          <cell r="J116">
            <v>0</v>
          </cell>
          <cell r="K116">
            <v>0</v>
          </cell>
          <cell r="L116">
            <v>0</v>
          </cell>
          <cell r="M116">
            <v>38554</v>
          </cell>
          <cell r="N116">
            <v>0</v>
          </cell>
          <cell r="O116">
            <v>0</v>
          </cell>
          <cell r="P116">
            <v>48</v>
          </cell>
          <cell r="Q116">
            <v>31259.88</v>
          </cell>
          <cell r="R116">
            <v>31259.88</v>
          </cell>
          <cell r="S116" t="str">
            <v>48</v>
          </cell>
        </row>
        <row r="117">
          <cell r="B117" t="str">
            <v>0021011948</v>
          </cell>
          <cell r="C117" t="str">
            <v>CSZ 024 KL 0850X1100  00500 10 024 P WH</v>
          </cell>
          <cell r="D117" t="str">
            <v>Pallet</v>
          </cell>
          <cell r="E117" t="str">
            <v>0509340_02</v>
          </cell>
          <cell r="F117" t="str">
            <v>CAP SAN LOURENZO</v>
          </cell>
          <cell r="G117">
            <v>38575</v>
          </cell>
          <cell r="H117">
            <v>74</v>
          </cell>
          <cell r="I117">
            <v>48174</v>
          </cell>
          <cell r="J117">
            <v>0</v>
          </cell>
          <cell r="K117">
            <v>0</v>
          </cell>
          <cell r="L117">
            <v>0</v>
          </cell>
          <cell r="M117">
            <v>38575</v>
          </cell>
          <cell r="N117">
            <v>0</v>
          </cell>
          <cell r="O117">
            <v>0</v>
          </cell>
          <cell r="P117">
            <v>74</v>
          </cell>
          <cell r="Q117">
            <v>48174</v>
          </cell>
          <cell r="R117">
            <v>48174</v>
          </cell>
          <cell r="S117" t="str">
            <v>74</v>
          </cell>
        </row>
        <row r="118">
          <cell r="C118" t="str">
            <v>CSZ 024 KL 0850X1100  00500 10 024 P WH Total</v>
          </cell>
          <cell r="J118">
            <v>0</v>
          </cell>
          <cell r="L118">
            <v>0</v>
          </cell>
          <cell r="O118">
            <v>0</v>
          </cell>
          <cell r="Q118">
            <v>79433.88</v>
          </cell>
          <cell r="R118">
            <v>79433.88</v>
          </cell>
        </row>
        <row r="119">
          <cell r="B119" t="str">
            <v>0021004776</v>
          </cell>
          <cell r="C119" t="str">
            <v>CSZ 024 Q2 0850X1100  00500 08 032 P WH</v>
          </cell>
          <cell r="D119" t="str">
            <v>Pallet</v>
          </cell>
          <cell r="E119" t="str">
            <v>0507412_05</v>
          </cell>
          <cell r="F119" t="str">
            <v>MSC BRASILIA</v>
          </cell>
          <cell r="G119">
            <v>38485</v>
          </cell>
          <cell r="H119">
            <v>102</v>
          </cell>
          <cell r="I119">
            <v>70788</v>
          </cell>
          <cell r="J119">
            <v>0</v>
          </cell>
          <cell r="K119">
            <v>0</v>
          </cell>
          <cell r="L119">
            <v>0</v>
          </cell>
          <cell r="M119">
            <v>38413</v>
          </cell>
          <cell r="N119">
            <v>0</v>
          </cell>
          <cell r="O119">
            <v>0</v>
          </cell>
          <cell r="P119">
            <v>1</v>
          </cell>
          <cell r="Q119">
            <v>694.81600000000003</v>
          </cell>
          <cell r="R119">
            <v>694.81600000000003</v>
          </cell>
        </row>
        <row r="120">
          <cell r="C120" t="str">
            <v>CSZ 024 Q2 0850X1100  00500 08 032 P WH Total</v>
          </cell>
          <cell r="J120">
            <v>0</v>
          </cell>
          <cell r="L120">
            <v>0</v>
          </cell>
          <cell r="O120">
            <v>0</v>
          </cell>
          <cell r="Q120">
            <v>694.81600000000003</v>
          </cell>
          <cell r="R120">
            <v>694.81600000000003</v>
          </cell>
        </row>
        <row r="121">
          <cell r="B121" t="str">
            <v>0021011776</v>
          </cell>
          <cell r="C121" t="str">
            <v>CSZ 024 QH 0850X1100 00500 08 032 P WH</v>
          </cell>
          <cell r="D121" t="str">
            <v>Pallet</v>
          </cell>
          <cell r="E121" t="str">
            <v>0507613_05</v>
          </cell>
          <cell r="F121" t="str">
            <v>MSC BELEM</v>
          </cell>
          <cell r="G121">
            <v>38485</v>
          </cell>
          <cell r="H121">
            <v>170</v>
          </cell>
          <cell r="I121">
            <v>117980</v>
          </cell>
          <cell r="J121">
            <v>0</v>
          </cell>
          <cell r="K121">
            <v>0</v>
          </cell>
          <cell r="L121">
            <v>0</v>
          </cell>
          <cell r="M121">
            <v>38451</v>
          </cell>
          <cell r="N121">
            <v>0</v>
          </cell>
          <cell r="O121">
            <v>0</v>
          </cell>
          <cell r="P121">
            <v>13</v>
          </cell>
          <cell r="Q121">
            <v>9040.4959999999992</v>
          </cell>
          <cell r="R121">
            <v>9040.4959999999992</v>
          </cell>
          <cell r="S121" t="str">
            <v>13</v>
          </cell>
        </row>
        <row r="122">
          <cell r="B122" t="str">
            <v>0021011776</v>
          </cell>
          <cell r="C122" t="str">
            <v>CSZ 024 QH 0850X1100 00500 08 032 P WH</v>
          </cell>
          <cell r="D122" t="str">
            <v>Pallet</v>
          </cell>
          <cell r="E122" t="str">
            <v>0508426_05</v>
          </cell>
          <cell r="F122" t="str">
            <v>CAP SAN NICOLAS</v>
          </cell>
          <cell r="G122">
            <v>38530</v>
          </cell>
          <cell r="H122">
            <v>170</v>
          </cell>
          <cell r="I122">
            <v>117286</v>
          </cell>
          <cell r="J122">
            <v>0</v>
          </cell>
          <cell r="K122">
            <v>0</v>
          </cell>
          <cell r="L122">
            <v>0</v>
          </cell>
          <cell r="M122">
            <v>38520</v>
          </cell>
          <cell r="N122">
            <v>0</v>
          </cell>
          <cell r="O122">
            <v>0</v>
          </cell>
          <cell r="P122">
            <v>1</v>
          </cell>
          <cell r="Q122">
            <v>649.11900000000003</v>
          </cell>
          <cell r="R122">
            <v>649.11900000000003</v>
          </cell>
        </row>
        <row r="123">
          <cell r="B123" t="str">
            <v>0021011776</v>
          </cell>
          <cell r="C123" t="str">
            <v>CSZ 024 QH 0850X1100 00500 08 032 P WH</v>
          </cell>
          <cell r="D123" t="str">
            <v>Pallet</v>
          </cell>
          <cell r="E123" t="str">
            <v>0508745_01</v>
          </cell>
          <cell r="F123" t="str">
            <v>MSC RIO PLATA</v>
          </cell>
          <cell r="G123">
            <v>38553</v>
          </cell>
          <cell r="H123">
            <v>102</v>
          </cell>
          <cell r="I123">
            <v>70788</v>
          </cell>
          <cell r="J123">
            <v>0</v>
          </cell>
          <cell r="K123">
            <v>0</v>
          </cell>
          <cell r="L123">
            <v>0</v>
          </cell>
          <cell r="M123">
            <v>38554</v>
          </cell>
          <cell r="N123">
            <v>0</v>
          </cell>
          <cell r="O123">
            <v>0</v>
          </cell>
          <cell r="P123">
            <v>1</v>
          </cell>
          <cell r="Q123">
            <v>666.52800000000002</v>
          </cell>
          <cell r="R123">
            <v>666.52800000000002</v>
          </cell>
        </row>
        <row r="124">
          <cell r="C124" t="str">
            <v>CSZ 024 QH 0850X1100 00500 08 032 P WH Total</v>
          </cell>
          <cell r="J124">
            <v>0</v>
          </cell>
          <cell r="L124">
            <v>0</v>
          </cell>
          <cell r="O124">
            <v>0</v>
          </cell>
          <cell r="Q124">
            <v>10356.143</v>
          </cell>
          <cell r="R124">
            <v>10356.143</v>
          </cell>
        </row>
        <row r="125">
          <cell r="B125" t="str">
            <v>0021012064</v>
          </cell>
          <cell r="C125" t="str">
            <v>CSZ 024 QJ 0850X1100 00500 08 032 P WH</v>
          </cell>
          <cell r="D125" t="str">
            <v>Pallet</v>
          </cell>
          <cell r="E125" t="str">
            <v>0508426_06</v>
          </cell>
          <cell r="F125" t="str">
            <v>CAP SAN NICOLAS</v>
          </cell>
          <cell r="G125">
            <v>38530</v>
          </cell>
          <cell r="H125">
            <v>34</v>
          </cell>
          <cell r="I125">
            <v>23596</v>
          </cell>
          <cell r="J125">
            <v>0</v>
          </cell>
          <cell r="K125">
            <v>0</v>
          </cell>
          <cell r="L125">
            <v>0</v>
          </cell>
          <cell r="M125">
            <v>38520</v>
          </cell>
          <cell r="N125">
            <v>0</v>
          </cell>
          <cell r="O125">
            <v>0</v>
          </cell>
          <cell r="P125">
            <v>0</v>
          </cell>
          <cell r="Q125">
            <v>21.423999999999999</v>
          </cell>
          <cell r="R125">
            <v>21.423999999999999</v>
          </cell>
          <cell r="S125" t="str">
            <v>1</v>
          </cell>
        </row>
        <row r="126">
          <cell r="C126" t="str">
            <v>CSZ 024 QJ 0850X1100 00500 08 032 P WH Total</v>
          </cell>
          <cell r="J126">
            <v>0</v>
          </cell>
          <cell r="L126">
            <v>0</v>
          </cell>
          <cell r="O126">
            <v>0</v>
          </cell>
          <cell r="Q126">
            <v>21.423999999999999</v>
          </cell>
          <cell r="R126">
            <v>21.423999999999999</v>
          </cell>
        </row>
        <row r="127">
          <cell r="B127" t="str">
            <v>0021002989</v>
          </cell>
          <cell r="C127" t="str">
            <v>CSZ 024 RE 0850X1100  00500 10 040 P WH</v>
          </cell>
          <cell r="D127" t="str">
            <v>Pallet</v>
          </cell>
          <cell r="E127" t="str">
            <v>0508419_09</v>
          </cell>
          <cell r="F127" t="str">
            <v>CAP SAN AUGUSTIN</v>
          </cell>
          <cell r="G127">
            <v>38539</v>
          </cell>
          <cell r="H127">
            <v>88</v>
          </cell>
          <cell r="I127">
            <v>95480</v>
          </cell>
          <cell r="J127">
            <v>28204.799999999999</v>
          </cell>
          <cell r="K127">
            <v>0</v>
          </cell>
          <cell r="L127">
            <v>0</v>
          </cell>
          <cell r="M127">
            <v>38527</v>
          </cell>
          <cell r="N127">
            <v>0</v>
          </cell>
          <cell r="O127">
            <v>0</v>
          </cell>
          <cell r="P127">
            <v>-25</v>
          </cell>
          <cell r="Q127">
            <v>-27102.400000000001</v>
          </cell>
          <cell r="R127">
            <v>1102.4000000000001</v>
          </cell>
        </row>
        <row r="128">
          <cell r="B128" t="str">
            <v>0021002989</v>
          </cell>
          <cell r="C128" t="str">
            <v>CSZ 024 RE 0850X1100  00500 10 040 P WH</v>
          </cell>
          <cell r="D128" t="str">
            <v>Pallet</v>
          </cell>
          <cell r="E128" t="str">
            <v>0509353_04</v>
          </cell>
          <cell r="F128" t="str">
            <v>CAP SAN ANTONIO</v>
          </cell>
          <cell r="G128">
            <v>38596</v>
          </cell>
          <cell r="H128">
            <v>20</v>
          </cell>
          <cell r="I128">
            <v>21700</v>
          </cell>
          <cell r="J128">
            <v>0</v>
          </cell>
          <cell r="K128">
            <v>0</v>
          </cell>
          <cell r="L128">
            <v>0</v>
          </cell>
          <cell r="M128">
            <v>38596</v>
          </cell>
          <cell r="N128">
            <v>0</v>
          </cell>
          <cell r="O128">
            <v>0</v>
          </cell>
          <cell r="P128">
            <v>0</v>
          </cell>
          <cell r="Q128">
            <v>4</v>
          </cell>
          <cell r="R128">
            <v>4</v>
          </cell>
        </row>
        <row r="129">
          <cell r="B129" t="str">
            <v>0021002989</v>
          </cell>
          <cell r="C129" t="str">
            <v>CSZ 024 RE 0850X1100  00500 10 040 P WH</v>
          </cell>
          <cell r="D129" t="str">
            <v>Pallet</v>
          </cell>
          <cell r="E129" t="str">
            <v>0509685_08</v>
          </cell>
          <cell r="F129" t="str">
            <v>MSC SHANNON</v>
          </cell>
          <cell r="G129">
            <v>38629</v>
          </cell>
          <cell r="H129">
            <v>22</v>
          </cell>
          <cell r="I129">
            <v>23870</v>
          </cell>
          <cell r="J129">
            <v>0</v>
          </cell>
          <cell r="K129">
            <v>0</v>
          </cell>
          <cell r="L129">
            <v>0</v>
          </cell>
          <cell r="M129">
            <v>38621</v>
          </cell>
          <cell r="N129">
            <v>0</v>
          </cell>
          <cell r="O129">
            <v>0</v>
          </cell>
          <cell r="P129">
            <v>1</v>
          </cell>
          <cell r="Q129">
            <v>1089.2</v>
          </cell>
          <cell r="R129">
            <v>1089.2</v>
          </cell>
          <cell r="S129" t="str">
            <v>1</v>
          </cell>
        </row>
        <row r="130">
          <cell r="B130" t="str">
            <v>0021002989</v>
          </cell>
          <cell r="C130" t="str">
            <v>CSZ 024 RE 0850X1100  00500 10 040 P WH</v>
          </cell>
          <cell r="D130" t="str">
            <v>Pallet</v>
          </cell>
          <cell r="E130" t="str">
            <v>0510229_06</v>
          </cell>
          <cell r="F130" t="str">
            <v>CAP SAN AUGUSTIN</v>
          </cell>
          <cell r="G130">
            <v>38658</v>
          </cell>
          <cell r="H130">
            <v>110</v>
          </cell>
          <cell r="I130">
            <v>118265</v>
          </cell>
          <cell r="J130">
            <v>0</v>
          </cell>
          <cell r="K130">
            <v>0</v>
          </cell>
          <cell r="L130">
            <v>0</v>
          </cell>
          <cell r="M130">
            <v>38654</v>
          </cell>
          <cell r="N130">
            <v>0</v>
          </cell>
          <cell r="O130">
            <v>0</v>
          </cell>
          <cell r="P130">
            <v>56</v>
          </cell>
          <cell r="Q130">
            <v>60770.6</v>
          </cell>
          <cell r="R130">
            <v>60770.6</v>
          </cell>
          <cell r="S130" t="str">
            <v>47</v>
          </cell>
        </row>
        <row r="131">
          <cell r="B131" t="str">
            <v>0021002989</v>
          </cell>
          <cell r="C131" t="str">
            <v>CSZ 024 RE 0850X1100  00500 10 040 P WH</v>
          </cell>
          <cell r="D131" t="str">
            <v>Pallet</v>
          </cell>
          <cell r="E131" t="str">
            <v>0510533_09</v>
          </cell>
          <cell r="F131" t="str">
            <v>MSC JOHANNESBURG</v>
          </cell>
          <cell r="H131">
            <v>0</v>
          </cell>
          <cell r="I131">
            <v>0</v>
          </cell>
          <cell r="J131">
            <v>0</v>
          </cell>
          <cell r="K131">
            <v>44</v>
          </cell>
          <cell r="L131">
            <v>47740</v>
          </cell>
          <cell r="M131">
            <v>3869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CSZ 024 RE 0850X1100  00500 10 040 P WH Total</v>
          </cell>
          <cell r="J132">
            <v>28204.799999999999</v>
          </cell>
          <cell r="L132">
            <v>47740</v>
          </cell>
          <cell r="O132">
            <v>0</v>
          </cell>
          <cell r="Q132">
            <v>34761.399999999994</v>
          </cell>
          <cell r="R132">
            <v>62966.2</v>
          </cell>
        </row>
        <row r="133">
          <cell r="B133" t="str">
            <v>0021003827</v>
          </cell>
          <cell r="C133" t="str">
            <v>CSZ 024 RE 1100X1700  00500 05 040 P WH</v>
          </cell>
          <cell r="D133" t="str">
            <v>Pallet</v>
          </cell>
          <cell r="E133" t="str">
            <v>0505393_13</v>
          </cell>
          <cell r="F133" t="str">
            <v>MSC BRASILIA</v>
          </cell>
          <cell r="G133">
            <v>38679</v>
          </cell>
          <cell r="H133">
            <v>66</v>
          </cell>
          <cell r="I133">
            <v>71610</v>
          </cell>
          <cell r="J133">
            <v>17356.8</v>
          </cell>
          <cell r="K133">
            <v>0</v>
          </cell>
          <cell r="L133">
            <v>0</v>
          </cell>
          <cell r="M133">
            <v>38188</v>
          </cell>
          <cell r="N133">
            <v>0</v>
          </cell>
          <cell r="O133">
            <v>0</v>
          </cell>
          <cell r="P133">
            <v>-12</v>
          </cell>
          <cell r="Q133">
            <v>-13016.8</v>
          </cell>
          <cell r="R133">
            <v>4340</v>
          </cell>
          <cell r="S133" t="str">
            <v>4</v>
          </cell>
        </row>
        <row r="134">
          <cell r="B134" t="str">
            <v>0021003827</v>
          </cell>
          <cell r="C134" t="str">
            <v>CSZ 024 RE 1100X1700  00500 05 040 P WH</v>
          </cell>
          <cell r="D134" t="str">
            <v>Pallet</v>
          </cell>
          <cell r="E134" t="str">
            <v>0506008_11</v>
          </cell>
          <cell r="F134" t="str">
            <v>MSC BRASILIA</v>
          </cell>
          <cell r="G134">
            <v>38679</v>
          </cell>
          <cell r="H134">
            <v>66</v>
          </cell>
          <cell r="I134">
            <v>71610</v>
          </cell>
          <cell r="J134">
            <v>0</v>
          </cell>
          <cell r="K134">
            <v>0</v>
          </cell>
          <cell r="L134">
            <v>0</v>
          </cell>
          <cell r="M134">
            <v>38229</v>
          </cell>
          <cell r="N134">
            <v>0</v>
          </cell>
          <cell r="O134">
            <v>0</v>
          </cell>
          <cell r="P134">
            <v>4</v>
          </cell>
          <cell r="Q134">
            <v>4340</v>
          </cell>
          <cell r="R134">
            <v>4340</v>
          </cell>
          <cell r="S134" t="str">
            <v>4</v>
          </cell>
        </row>
        <row r="135">
          <cell r="B135" t="str">
            <v>0021003827</v>
          </cell>
          <cell r="C135" t="str">
            <v>CSZ 024 RE 1100X1700  00500 05 040 P WH</v>
          </cell>
          <cell r="D135" t="str">
            <v>Pallet</v>
          </cell>
          <cell r="E135" t="str">
            <v>0506199_09</v>
          </cell>
          <cell r="F135" t="str">
            <v>MSC TASMANIA</v>
          </cell>
          <cell r="H135">
            <v>110</v>
          </cell>
          <cell r="I135">
            <v>119350</v>
          </cell>
          <cell r="J135">
            <v>0</v>
          </cell>
          <cell r="K135">
            <v>0</v>
          </cell>
          <cell r="L135">
            <v>0</v>
          </cell>
          <cell r="M135">
            <v>38298</v>
          </cell>
          <cell r="N135">
            <v>0</v>
          </cell>
          <cell r="O135">
            <v>0</v>
          </cell>
          <cell r="P135">
            <v>2</v>
          </cell>
          <cell r="Q135">
            <v>2170</v>
          </cell>
          <cell r="R135">
            <v>2170</v>
          </cell>
          <cell r="S135" t="str">
            <v>2</v>
          </cell>
        </row>
        <row r="136">
          <cell r="B136" t="str">
            <v>0021003827</v>
          </cell>
          <cell r="C136" t="str">
            <v>CSZ 024 RE 1100X1700  00500 05 040 P WH</v>
          </cell>
          <cell r="D136" t="str">
            <v>Pallet</v>
          </cell>
          <cell r="E136" t="str">
            <v>0506475_11</v>
          </cell>
          <cell r="F136" t="str">
            <v>CAP SAN ANTONIO</v>
          </cell>
          <cell r="H136">
            <v>44</v>
          </cell>
          <cell r="I136">
            <v>44485</v>
          </cell>
          <cell r="J136">
            <v>0</v>
          </cell>
          <cell r="K136">
            <v>0</v>
          </cell>
          <cell r="L136">
            <v>0</v>
          </cell>
          <cell r="M136">
            <v>38302</v>
          </cell>
          <cell r="N136">
            <v>0</v>
          </cell>
          <cell r="O136">
            <v>0</v>
          </cell>
          <cell r="P136">
            <v>1</v>
          </cell>
          <cell r="Q136">
            <v>1085</v>
          </cell>
          <cell r="R136">
            <v>1085</v>
          </cell>
          <cell r="S136" t="str">
            <v>1</v>
          </cell>
        </row>
        <row r="137">
          <cell r="B137" t="str">
            <v>0021003827</v>
          </cell>
          <cell r="C137" t="str">
            <v>CSZ 024 RE 1100X1700  00500 05 040 P WH</v>
          </cell>
          <cell r="D137" t="str">
            <v>Pallet</v>
          </cell>
          <cell r="E137" t="str">
            <v>0508761_01</v>
          </cell>
          <cell r="F137" t="str">
            <v>CAP SAN ANTONIO</v>
          </cell>
          <cell r="G137">
            <v>38567</v>
          </cell>
          <cell r="H137">
            <v>44</v>
          </cell>
          <cell r="I137">
            <v>47740</v>
          </cell>
          <cell r="J137">
            <v>0</v>
          </cell>
          <cell r="K137">
            <v>0</v>
          </cell>
          <cell r="L137">
            <v>0</v>
          </cell>
          <cell r="M137">
            <v>38557</v>
          </cell>
          <cell r="N137">
            <v>0</v>
          </cell>
          <cell r="O137">
            <v>0</v>
          </cell>
          <cell r="P137">
            <v>0</v>
          </cell>
          <cell r="Q137">
            <v>4</v>
          </cell>
          <cell r="R137">
            <v>4</v>
          </cell>
        </row>
        <row r="138">
          <cell r="B138" t="str">
            <v>0021003827</v>
          </cell>
          <cell r="C138" t="str">
            <v>CSZ 024 RE 1100X1700  00500 05 040 P WH</v>
          </cell>
          <cell r="D138" t="str">
            <v>Pallet</v>
          </cell>
          <cell r="E138" t="str">
            <v>0509353_01</v>
          </cell>
          <cell r="F138" t="str">
            <v>CAP SAN ANTONIO</v>
          </cell>
          <cell r="G138">
            <v>38596</v>
          </cell>
          <cell r="H138">
            <v>22</v>
          </cell>
          <cell r="I138">
            <v>23870</v>
          </cell>
          <cell r="J138">
            <v>0</v>
          </cell>
          <cell r="K138">
            <v>0</v>
          </cell>
          <cell r="L138">
            <v>0</v>
          </cell>
          <cell r="M138">
            <v>38596</v>
          </cell>
          <cell r="N138">
            <v>0</v>
          </cell>
          <cell r="O138">
            <v>0</v>
          </cell>
          <cell r="P138">
            <v>0</v>
          </cell>
          <cell r="Q138">
            <v>4.4000000000000004</v>
          </cell>
          <cell r="R138">
            <v>4.4000000000000004</v>
          </cell>
        </row>
        <row r="139">
          <cell r="B139" t="str">
            <v>0021003827</v>
          </cell>
          <cell r="C139" t="str">
            <v>CSZ 024 RE 1100X1700  00500 05 040 P WH</v>
          </cell>
          <cell r="D139" t="str">
            <v>Pallet</v>
          </cell>
          <cell r="E139" t="str">
            <v>0509685_09</v>
          </cell>
          <cell r="F139" t="str">
            <v>MSC SHANNON</v>
          </cell>
          <cell r="G139">
            <v>38629</v>
          </cell>
          <cell r="H139">
            <v>22</v>
          </cell>
          <cell r="I139">
            <v>23870</v>
          </cell>
          <cell r="J139">
            <v>0</v>
          </cell>
          <cell r="K139">
            <v>0</v>
          </cell>
          <cell r="L139">
            <v>0</v>
          </cell>
          <cell r="M139">
            <v>38621</v>
          </cell>
          <cell r="N139">
            <v>0</v>
          </cell>
          <cell r="O139">
            <v>0</v>
          </cell>
          <cell r="P139">
            <v>0</v>
          </cell>
          <cell r="Q139">
            <v>4.4000000000000004</v>
          </cell>
          <cell r="R139">
            <v>4.4000000000000004</v>
          </cell>
        </row>
        <row r="140">
          <cell r="B140" t="str">
            <v>0021003827</v>
          </cell>
          <cell r="C140" t="str">
            <v>CSZ 024 RE 1100X1700  00500 05 040 P WH</v>
          </cell>
          <cell r="D140" t="str">
            <v>Pallet</v>
          </cell>
          <cell r="E140" t="str">
            <v>0510229_05</v>
          </cell>
          <cell r="F140" t="str">
            <v>CAP SAN AUGUSTIN</v>
          </cell>
          <cell r="G140">
            <v>38657</v>
          </cell>
          <cell r="H140">
            <v>66</v>
          </cell>
          <cell r="I140">
            <v>71610</v>
          </cell>
          <cell r="J140">
            <v>0</v>
          </cell>
          <cell r="K140">
            <v>0</v>
          </cell>
          <cell r="L140">
            <v>0</v>
          </cell>
          <cell r="M140">
            <v>38654</v>
          </cell>
          <cell r="N140">
            <v>0</v>
          </cell>
          <cell r="O140">
            <v>0</v>
          </cell>
          <cell r="P140">
            <v>40</v>
          </cell>
          <cell r="Q140">
            <v>43405.2</v>
          </cell>
          <cell r="R140">
            <v>43405.2</v>
          </cell>
          <cell r="S140" t="str">
            <v>32</v>
          </cell>
        </row>
        <row r="141">
          <cell r="B141" t="str">
            <v>0021003827</v>
          </cell>
          <cell r="C141" t="str">
            <v>CSZ 024 RE 1100X1700  00500 05 040 P WH</v>
          </cell>
          <cell r="D141" t="str">
            <v>Pallet</v>
          </cell>
          <cell r="E141" t="str">
            <v>0510533_01</v>
          </cell>
          <cell r="F141" t="str">
            <v>MSC JOHANNESBURG</v>
          </cell>
          <cell r="H141">
            <v>0</v>
          </cell>
          <cell r="I141">
            <v>0</v>
          </cell>
          <cell r="J141">
            <v>0</v>
          </cell>
          <cell r="K141">
            <v>22</v>
          </cell>
          <cell r="L141">
            <v>23870</v>
          </cell>
          <cell r="M141">
            <v>3869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9">
          <cell r="B9" t="str">
            <v>0021005191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volume"/>
      <sheetName val="price"/>
      <sheetName val="Revenue"/>
      <sheetName val="DISC"/>
      <sheetName val="СoGS"/>
      <sheetName val="VC-Mos"/>
      <sheetName val="VC-Spt"/>
      <sheetName val="VC-Ror"/>
      <sheetName val="Incidence"/>
      <sheetName val="P&amp;L"/>
      <sheetName val="Overheads"/>
      <sheetName val="Variance"/>
      <sheetName val="C_1"/>
      <sheetName val="C_"/>
      <sheetName val="C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">
          <cell r="B5">
            <v>31.3</v>
          </cell>
        </row>
      </sheetData>
      <sheetData sheetId="12" refreshError="1"/>
      <sheetData sheetId="13"/>
      <sheetData sheetId="14"/>
      <sheetData sheetId="1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"/>
      <sheetName val="Overheads"/>
      <sheetName val="P&amp;L"/>
      <sheetName val="price"/>
      <sheetName val="volume"/>
      <sheetName val="Revenue"/>
      <sheetName val="discount"/>
      <sheetName val="tax"/>
      <sheetName val="cash tax"/>
      <sheetName val="СoGS"/>
      <sheetName val="GrossMargin"/>
      <sheetName val="CCBO"/>
      <sheetName val="CCMN"/>
      <sheetName val="CCKB"/>
      <sheetName val="CCBO_P"/>
      <sheetName val="CCMN_P"/>
      <sheetName val="CCKB_P"/>
      <sheetName val="VC"/>
      <sheetName val="Variance"/>
      <sheetName val="Incidence"/>
      <sheetName val="C_1"/>
      <sheetName val="cash_tax1"/>
      <sheetName val="C_"/>
      <sheetName val="cash_tax"/>
      <sheetName val="C_2"/>
      <sheetName val="cash_tax2"/>
    </sheetNames>
    <sheetDataSet>
      <sheetData sheetId="0"/>
      <sheetData sheetId="1" refreshError="1">
        <row r="5">
          <cell r="B5">
            <v>31.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azione"/>
      <sheetName val="dati"/>
      <sheetName val="grafici"/>
      <sheetName val="brand"/>
      <sheetName val="package_csd"/>
      <sheetName val="package_acqua"/>
      <sheetName val="package_other"/>
    </sheetNames>
    <sheetDataSet>
      <sheetData sheetId="0">
        <row r="2">
          <cell r="B2" t="str">
            <v>JF03</v>
          </cell>
        </row>
        <row r="3">
          <cell r="B3" t="str">
            <v>Total Italy + Discount</v>
          </cell>
        </row>
        <row r="4">
          <cell r="C4" t="str">
            <v>Volume U.C.</v>
          </cell>
          <cell r="D4" t="str">
            <v>Value Sales</v>
          </cell>
        </row>
        <row r="5">
          <cell r="B5" t="str">
            <v xml:space="preserve">Afb Rtd Categories </v>
          </cell>
          <cell r="C5">
            <v>215472736.5235</v>
          </cell>
          <cell r="D5">
            <v>481416224</v>
          </cell>
        </row>
        <row r="6">
          <cell r="B6" t="str">
            <v xml:space="preserve">Total Coca Cola </v>
          </cell>
          <cell r="C6">
            <v>16903140.6184</v>
          </cell>
          <cell r="D6">
            <v>89539104</v>
          </cell>
        </row>
        <row r="7">
          <cell r="B7" t="str">
            <v xml:space="preserve">Csd's </v>
          </cell>
          <cell r="C7">
            <v>32804240.2641</v>
          </cell>
          <cell r="D7">
            <v>141953296</v>
          </cell>
        </row>
        <row r="8">
          <cell r="B8" t="str">
            <v xml:space="preserve">Tot Csd's Coca-cola Italia </v>
          </cell>
          <cell r="C8">
            <v>16602526.9176</v>
          </cell>
          <cell r="D8">
            <v>87582992</v>
          </cell>
        </row>
        <row r="9">
          <cell r="B9" t="str">
            <v xml:space="preserve">Still Drinks </v>
          </cell>
          <cell r="C9">
            <v>1533412.5785999999</v>
          </cell>
          <cell r="D9">
            <v>9376798</v>
          </cell>
        </row>
        <row r="10">
          <cell r="B10" t="str">
            <v xml:space="preserve">Still Drinks Other Fruit Flavored Coca-cola Italia </v>
          </cell>
          <cell r="C10">
            <v>34837.197099999998</v>
          </cell>
          <cell r="D10">
            <v>247318</v>
          </cell>
        </row>
        <row r="11">
          <cell r="B11" t="str">
            <v xml:space="preserve">Nectars/juices </v>
          </cell>
          <cell r="C11">
            <v>12712959.478700001</v>
          </cell>
          <cell r="D11">
            <v>96765864</v>
          </cell>
        </row>
        <row r="12">
          <cell r="B12" t="str">
            <v xml:space="preserve">Tot Nectars/juices Coca-cola Italia </v>
          </cell>
          <cell r="C12">
            <v>115483.7427</v>
          </cell>
          <cell r="D12">
            <v>844394</v>
          </cell>
        </row>
        <row r="13">
          <cell r="B13" t="str">
            <v xml:space="preserve">Tot Minute Maid </v>
          </cell>
          <cell r="C13">
            <v>150320.93979999999</v>
          </cell>
          <cell r="D13">
            <v>1091712</v>
          </cell>
        </row>
        <row r="14">
          <cell r="B14" t="str">
            <v xml:space="preserve">Sport Drinks </v>
          </cell>
          <cell r="C14">
            <v>716996.98380000005</v>
          </cell>
          <cell r="D14">
            <v>6262526</v>
          </cell>
        </row>
        <row r="15">
          <cell r="B15" t="str">
            <v xml:space="preserve">Sport Drinks Non Carbonated Coca-cola Italia </v>
          </cell>
          <cell r="C15">
            <v>44534.782500000001</v>
          </cell>
          <cell r="D15">
            <v>445272</v>
          </cell>
        </row>
        <row r="16">
          <cell r="B16" t="str">
            <v xml:space="preserve">Rtd Tea </v>
          </cell>
          <cell r="C16">
            <v>5068897.9486999996</v>
          </cell>
          <cell r="D16">
            <v>27480144</v>
          </cell>
        </row>
        <row r="17">
          <cell r="B17" t="str">
            <v xml:space="preserve">Rtd Tea Non Carbonated Coca-cola/nestle' </v>
          </cell>
          <cell r="C17">
            <v>105757.0978</v>
          </cell>
          <cell r="D17">
            <v>419128</v>
          </cell>
        </row>
        <row r="18">
          <cell r="B18" t="str">
            <v xml:space="preserve">Bottled Water </v>
          </cell>
          <cell r="C18">
            <v>162597717.01820001</v>
          </cell>
          <cell r="D18">
            <v>199297664</v>
          </cell>
        </row>
        <row r="19">
          <cell r="B19" t="str">
            <v xml:space="preserve">Rtd Coffee </v>
          </cell>
          <cell r="C19">
            <v>38513.484199999999</v>
          </cell>
          <cell r="D19">
            <v>279926</v>
          </cell>
        </row>
        <row r="22">
          <cell r="B22" t="str">
            <v>Total Italy + Discount</v>
          </cell>
        </row>
        <row r="23">
          <cell r="B23" t="str">
            <v>Unit Cases/1000000</v>
          </cell>
        </row>
        <row r="24">
          <cell r="C24" t="str">
            <v>JF02</v>
          </cell>
          <cell r="D24" t="str">
            <v>MA02</v>
          </cell>
          <cell r="E24" t="str">
            <v>MJ02</v>
          </cell>
          <cell r="F24" t="str">
            <v>JA02</v>
          </cell>
          <cell r="G24" t="str">
            <v>SO02</v>
          </cell>
          <cell r="H24" t="str">
            <v>ND02</v>
          </cell>
          <cell r="I24" t="str">
            <v>1quadrim2002</v>
          </cell>
          <cell r="J24" t="str">
            <v>2quadrim2002</v>
          </cell>
          <cell r="K24" t="str">
            <v>3quadrim2002</v>
          </cell>
          <cell r="L24" t="str">
            <v>JF03</v>
          </cell>
          <cell r="M24" t="str">
            <v>Mat1bim2002</v>
          </cell>
          <cell r="N24" t="str">
            <v>Mat2bim2002</v>
          </cell>
          <cell r="O24" t="str">
            <v>Mat3bim2002</v>
          </cell>
          <cell r="P24" t="str">
            <v>Mat4Bim2002</v>
          </cell>
          <cell r="Q24" t="str">
            <v>Mat5Bim2002</v>
          </cell>
          <cell r="R24" t="str">
            <v xml:space="preserve"> Annual 2002</v>
          </cell>
          <cell r="S24" t="str">
            <v>mat1quad2002</v>
          </cell>
          <cell r="T24" t="str">
            <v>Mat2quad2002</v>
          </cell>
          <cell r="U24" t="str">
            <v>Mat3quad2002</v>
          </cell>
          <cell r="V24" t="str">
            <v>YE</v>
          </cell>
        </row>
        <row r="25">
          <cell r="B25" t="str">
            <v xml:space="preserve">Afb Rtd Categories </v>
          </cell>
          <cell r="C25">
            <v>208.70519999999999</v>
          </cell>
          <cell r="D25">
            <v>255.9068</v>
          </cell>
          <cell r="E25">
            <v>310.1508</v>
          </cell>
          <cell r="F25">
            <v>287.02179999999998</v>
          </cell>
          <cell r="G25">
            <v>274.76510000000002</v>
          </cell>
          <cell r="H25">
            <v>245.3836</v>
          </cell>
          <cell r="I25">
            <v>464.61200000000002</v>
          </cell>
          <cell r="J25">
            <v>597.17259999999999</v>
          </cell>
          <cell r="K25">
            <v>520.14880000000005</v>
          </cell>
          <cell r="L25">
            <v>215.4727</v>
          </cell>
          <cell r="M25">
            <v>1557.1045999999999</v>
          </cell>
          <cell r="N25">
            <v>1573.9404</v>
          </cell>
          <cell r="O25">
            <v>1587.6848</v>
          </cell>
          <cell r="P25">
            <v>1573.6043</v>
          </cell>
          <cell r="Q25">
            <v>1572.3184000000001</v>
          </cell>
          <cell r="R25">
            <v>1581.9332999999999</v>
          </cell>
          <cell r="S25">
            <v>1573.9404</v>
          </cell>
          <cell r="T25">
            <v>1573.6043</v>
          </cell>
          <cell r="U25">
            <v>1581.9332999999999</v>
          </cell>
          <cell r="V25">
            <v>1588.7009</v>
          </cell>
        </row>
        <row r="26">
          <cell r="B26" t="str">
            <v xml:space="preserve">Csd's </v>
          </cell>
          <cell r="C26">
            <v>32.591299999999997</v>
          </cell>
          <cell r="D26">
            <v>40.545699999999997</v>
          </cell>
          <cell r="E26">
            <v>47.059100000000001</v>
          </cell>
          <cell r="F26">
            <v>46.3748</v>
          </cell>
          <cell r="G26">
            <v>41.945700000000002</v>
          </cell>
          <cell r="H26">
            <v>39.743899999999996</v>
          </cell>
          <cell r="I26">
            <v>73.137</v>
          </cell>
          <cell r="J26">
            <v>93.433800000000005</v>
          </cell>
          <cell r="K26">
            <v>81.689499999999995</v>
          </cell>
          <cell r="L26">
            <v>32.804200000000002</v>
          </cell>
          <cell r="M26">
            <v>256.10759999999999</v>
          </cell>
          <cell r="N26">
            <v>256.0899</v>
          </cell>
          <cell r="O26">
            <v>254.94540000000001</v>
          </cell>
          <cell r="P26">
            <v>250.45830000000001</v>
          </cell>
          <cell r="Q26">
            <v>248.7013</v>
          </cell>
          <cell r="R26">
            <v>248.2603</v>
          </cell>
          <cell r="S26">
            <v>256.0899</v>
          </cell>
          <cell r="T26">
            <v>250.45830000000001</v>
          </cell>
          <cell r="U26">
            <v>248.2603</v>
          </cell>
          <cell r="V26">
            <v>248.47329999999999</v>
          </cell>
        </row>
        <row r="27">
          <cell r="B27" t="str">
            <v xml:space="preserve">Still Drinks </v>
          </cell>
          <cell r="C27">
            <v>1.4089</v>
          </cell>
          <cell r="D27">
            <v>1.911</v>
          </cell>
          <cell r="E27">
            <v>3.2770000000000001</v>
          </cell>
          <cell r="F27">
            <v>3.5840999999999998</v>
          </cell>
          <cell r="G27">
            <v>2.4634</v>
          </cell>
          <cell r="H27">
            <v>1.7155</v>
          </cell>
          <cell r="I27">
            <v>3.3197999999999999</v>
          </cell>
          <cell r="J27">
            <v>6.8611000000000004</v>
          </cell>
          <cell r="K27">
            <v>4.1788999999999996</v>
          </cell>
          <cell r="L27">
            <v>1.5334000000000001</v>
          </cell>
          <cell r="M27">
            <v>14.561</v>
          </cell>
          <cell r="N27">
            <v>14.489100000000001</v>
          </cell>
          <cell r="O27">
            <v>14.4834</v>
          </cell>
          <cell r="P27">
            <v>14.2865</v>
          </cell>
          <cell r="Q27">
            <v>14.2218</v>
          </cell>
          <cell r="R27">
            <v>14.3598</v>
          </cell>
          <cell r="S27">
            <v>14.489100000000001</v>
          </cell>
          <cell r="T27">
            <v>14.2865</v>
          </cell>
          <cell r="U27">
            <v>14.3598</v>
          </cell>
          <cell r="V27">
            <v>14.484299999999999</v>
          </cell>
        </row>
        <row r="28">
          <cell r="B28" t="str">
            <v xml:space="preserve">Nectars/juices </v>
          </cell>
          <cell r="C28">
            <v>11.5747</v>
          </cell>
          <cell r="D28">
            <v>15.5189</v>
          </cell>
          <cell r="E28">
            <v>19.8645</v>
          </cell>
          <cell r="F28">
            <v>17.465800000000002</v>
          </cell>
          <cell r="G28">
            <v>17.1876</v>
          </cell>
          <cell r="H28">
            <v>13.8117</v>
          </cell>
          <cell r="I28">
            <v>27.093599999999999</v>
          </cell>
          <cell r="J28">
            <v>37.330300000000001</v>
          </cell>
          <cell r="K28">
            <v>30.999300000000002</v>
          </cell>
          <cell r="L28">
            <v>12.712999999999999</v>
          </cell>
          <cell r="M28">
            <v>90.526799999999994</v>
          </cell>
          <cell r="N28">
            <v>91.891000000000005</v>
          </cell>
          <cell r="O28">
            <v>93.107900000000001</v>
          </cell>
          <cell r="P28">
            <v>94.071799999999996</v>
          </cell>
          <cell r="Q28">
            <v>94.565700000000007</v>
          </cell>
          <cell r="R28">
            <v>95.423199999999994</v>
          </cell>
          <cell r="S28">
            <v>91.891000000000005</v>
          </cell>
          <cell r="T28">
            <v>94.071799999999996</v>
          </cell>
          <cell r="U28">
            <v>95.423199999999994</v>
          </cell>
          <cell r="V28">
            <v>96.561400000000006</v>
          </cell>
        </row>
        <row r="29">
          <cell r="B29" t="str">
            <v xml:space="preserve">Sport Drinks </v>
          </cell>
          <cell r="C29">
            <v>0.63929999999999998</v>
          </cell>
          <cell r="D29">
            <v>1.0173000000000001</v>
          </cell>
          <cell r="E29">
            <v>2.5045000000000002</v>
          </cell>
          <cell r="F29">
            <v>2.6233</v>
          </cell>
          <cell r="G29">
            <v>1.4051</v>
          </cell>
          <cell r="H29">
            <v>0.81499999999999995</v>
          </cell>
          <cell r="I29">
            <v>1.6566000000000001</v>
          </cell>
          <cell r="J29">
            <v>5.1279000000000003</v>
          </cell>
          <cell r="K29">
            <v>2.2201</v>
          </cell>
          <cell r="L29">
            <v>0.71699999999999997</v>
          </cell>
          <cell r="M29">
            <v>9.2315000000000005</v>
          </cell>
          <cell r="N29">
            <v>9.1672999999999991</v>
          </cell>
          <cell r="O29">
            <v>9.2725000000000009</v>
          </cell>
          <cell r="P29">
            <v>9.0038</v>
          </cell>
          <cell r="Q29">
            <v>8.9589999999999996</v>
          </cell>
          <cell r="R29">
            <v>9.0045999999999999</v>
          </cell>
          <cell r="S29">
            <v>9.1672999999999991</v>
          </cell>
          <cell r="T29">
            <v>9.0038</v>
          </cell>
          <cell r="U29">
            <v>9.0045999999999999</v>
          </cell>
          <cell r="V29">
            <v>9.0823</v>
          </cell>
        </row>
        <row r="30">
          <cell r="B30" t="str">
            <v xml:space="preserve">Bottled Water </v>
          </cell>
          <cell r="C30">
            <v>157.6397</v>
          </cell>
          <cell r="D30">
            <v>189.67060000000001</v>
          </cell>
          <cell r="E30">
            <v>223.0917</v>
          </cell>
          <cell r="F30">
            <v>202.33189999999999</v>
          </cell>
          <cell r="G30">
            <v>202.47409999999999</v>
          </cell>
          <cell r="H30">
            <v>183.4607</v>
          </cell>
          <cell r="I30">
            <v>347.31029999999998</v>
          </cell>
          <cell r="J30">
            <v>425.42360000000002</v>
          </cell>
          <cell r="K30">
            <v>385.9348</v>
          </cell>
          <cell r="L30">
            <v>162.5977</v>
          </cell>
          <cell r="M30">
            <v>1132.6641</v>
          </cell>
          <cell r="N30">
            <v>1147.4951000000001</v>
          </cell>
          <cell r="O30">
            <v>1159.7361000000001</v>
          </cell>
          <cell r="P30">
            <v>1149.903</v>
          </cell>
          <cell r="Q30">
            <v>1149.9777999999999</v>
          </cell>
          <cell r="R30">
            <v>1158.6686999999999</v>
          </cell>
          <cell r="S30">
            <v>1147.4951000000001</v>
          </cell>
          <cell r="T30">
            <v>1149.903</v>
          </cell>
          <cell r="U30">
            <v>1158.6686999999999</v>
          </cell>
          <cell r="V30">
            <v>1163.6267</v>
          </cell>
        </row>
        <row r="31">
          <cell r="B31" t="str">
            <v xml:space="preserve">Rtd Tea </v>
          </cell>
          <cell r="C31">
            <v>4.8121</v>
          </cell>
          <cell r="D31">
            <v>7.1997</v>
          </cell>
          <cell r="E31">
            <v>14.3003</v>
          </cell>
          <cell r="F31">
            <v>14.5815</v>
          </cell>
          <cell r="G31">
            <v>9.2369000000000003</v>
          </cell>
          <cell r="H31">
            <v>5.7842000000000002</v>
          </cell>
          <cell r="I31">
            <v>12.011799999999999</v>
          </cell>
          <cell r="J31">
            <v>28.881699999999999</v>
          </cell>
          <cell r="K31">
            <v>15.021100000000001</v>
          </cell>
          <cell r="L31">
            <v>5.0689000000000002</v>
          </cell>
          <cell r="M31">
            <v>53.677799999999998</v>
          </cell>
          <cell r="N31">
            <v>54.483499999999999</v>
          </cell>
          <cell r="O31">
            <v>55.823999999999998</v>
          </cell>
          <cell r="P31">
            <v>55.576799999999999</v>
          </cell>
          <cell r="Q31">
            <v>55.598199999999999</v>
          </cell>
          <cell r="R31">
            <v>55.914700000000003</v>
          </cell>
          <cell r="S31">
            <v>54.483499999999999</v>
          </cell>
          <cell r="T31">
            <v>55.576799999999999</v>
          </cell>
          <cell r="U31">
            <v>55.914700000000003</v>
          </cell>
          <cell r="V31">
            <v>56.171500000000002</v>
          </cell>
        </row>
        <row r="32">
          <cell r="B32" t="str">
            <v xml:space="preserve">Rtd Coffee </v>
          </cell>
          <cell r="C32">
            <v>3.9300000000000002E-2</v>
          </cell>
          <cell r="D32">
            <v>4.36E-2</v>
          </cell>
          <cell r="E32">
            <v>5.3699999999999998E-2</v>
          </cell>
          <cell r="F32">
            <v>6.0400000000000002E-2</v>
          </cell>
          <cell r="G32">
            <v>5.2400000000000002E-2</v>
          </cell>
          <cell r="H32">
            <v>5.2600000000000001E-2</v>
          </cell>
          <cell r="I32">
            <v>8.2900000000000001E-2</v>
          </cell>
          <cell r="J32">
            <v>0.11409999999999999</v>
          </cell>
          <cell r="K32">
            <v>0.105</v>
          </cell>
          <cell r="L32">
            <v>3.85E-2</v>
          </cell>
          <cell r="M32">
            <v>0.33579999999999999</v>
          </cell>
          <cell r="N32">
            <v>0.32450000000000001</v>
          </cell>
          <cell r="O32">
            <v>0.3155</v>
          </cell>
          <cell r="P32">
            <v>0.30409999999999998</v>
          </cell>
          <cell r="Q32">
            <v>0.29459999999999997</v>
          </cell>
          <cell r="R32">
            <v>0.30199999999999999</v>
          </cell>
          <cell r="S32">
            <v>0.32450000000000001</v>
          </cell>
          <cell r="T32">
            <v>0.30409999999999998</v>
          </cell>
          <cell r="U32">
            <v>0.30199999999999999</v>
          </cell>
          <cell r="V32">
            <v>0.30130000000000001</v>
          </cell>
        </row>
        <row r="35">
          <cell r="B35" t="str">
            <v>Total Italy + Discount</v>
          </cell>
        </row>
        <row r="36">
          <cell r="B36" t="str">
            <v>Unit Cases/1000000</v>
          </cell>
        </row>
        <row r="37">
          <cell r="C37" t="str">
            <v>JF02</v>
          </cell>
          <cell r="D37" t="str">
            <v>MA02</v>
          </cell>
          <cell r="E37" t="str">
            <v>MJ02</v>
          </cell>
          <cell r="F37" t="str">
            <v>JA02</v>
          </cell>
          <cell r="G37" t="str">
            <v>SO02</v>
          </cell>
          <cell r="H37" t="str">
            <v>ND02</v>
          </cell>
          <cell r="I37" t="str">
            <v>1quadrim2002</v>
          </cell>
          <cell r="J37" t="str">
            <v>2quadrim2002</v>
          </cell>
          <cell r="K37" t="str">
            <v>3quadrim2002</v>
          </cell>
          <cell r="L37" t="str">
            <v>JF03</v>
          </cell>
          <cell r="M37" t="str">
            <v>Mat1bim2002</v>
          </cell>
          <cell r="N37" t="str">
            <v>Mat2bim2002</v>
          </cell>
          <cell r="O37" t="str">
            <v>Mat3bim2002</v>
          </cell>
          <cell r="P37" t="str">
            <v>Mat4Bim2002</v>
          </cell>
          <cell r="Q37" t="str">
            <v>Mat5Bim2002</v>
          </cell>
          <cell r="R37" t="str">
            <v xml:space="preserve"> Annual 2002</v>
          </cell>
          <cell r="S37" t="str">
            <v>mat1quad2002</v>
          </cell>
          <cell r="T37" t="str">
            <v>Mat2quad2002</v>
          </cell>
          <cell r="U37" t="str">
            <v>Mat3quad2002</v>
          </cell>
          <cell r="V37" t="str">
            <v>YE</v>
          </cell>
        </row>
        <row r="38">
          <cell r="B38" t="str">
            <v xml:space="preserve">Total Coca Cola </v>
          </cell>
          <cell r="C38">
            <v>16.814699999999998</v>
          </cell>
          <cell r="D38">
            <v>20.4011</v>
          </cell>
          <cell r="E38">
            <v>23.186399999999999</v>
          </cell>
          <cell r="F38">
            <v>22.484400000000001</v>
          </cell>
          <cell r="G38">
            <v>20.891300000000001</v>
          </cell>
          <cell r="H38">
            <v>21.102900000000002</v>
          </cell>
          <cell r="I38">
            <v>37.215699999999998</v>
          </cell>
          <cell r="J38">
            <v>45.670699999999997</v>
          </cell>
          <cell r="K38">
            <v>41.994100000000003</v>
          </cell>
          <cell r="L38">
            <v>16.903099999999998</v>
          </cell>
          <cell r="M38">
            <v>126.2137</v>
          </cell>
          <cell r="N38">
            <v>126.1216</v>
          </cell>
          <cell r="O38">
            <v>126.0301</v>
          </cell>
          <cell r="P38">
            <v>124.9825</v>
          </cell>
          <cell r="Q38">
            <v>124.6891</v>
          </cell>
          <cell r="R38">
            <v>124.8806</v>
          </cell>
          <cell r="S38">
            <v>126.1216</v>
          </cell>
          <cell r="T38">
            <v>124.9825</v>
          </cell>
          <cell r="U38">
            <v>124.8806</v>
          </cell>
          <cell r="V38">
            <v>124.9691</v>
          </cell>
        </row>
        <row r="39">
          <cell r="B39" t="str">
            <v xml:space="preserve">Tot Csd's Coca-cola Italia </v>
          </cell>
          <cell r="C39">
            <v>16.6614</v>
          </cell>
          <cell r="D39">
            <v>20.1845</v>
          </cell>
          <cell r="E39">
            <v>22.693899999999999</v>
          </cell>
          <cell r="F39">
            <v>21.5459</v>
          </cell>
          <cell r="G39">
            <v>20.272600000000001</v>
          </cell>
          <cell r="H39">
            <v>20.735900000000001</v>
          </cell>
          <cell r="I39">
            <v>36.8459</v>
          </cell>
          <cell r="J39">
            <v>44.239899999999999</v>
          </cell>
          <cell r="K39">
            <v>41.008499999999998</v>
          </cell>
          <cell r="L39">
            <v>16.602499999999999</v>
          </cell>
          <cell r="M39">
            <v>125.1148</v>
          </cell>
          <cell r="N39">
            <v>124.827</v>
          </cell>
          <cell r="O39">
            <v>124.3462</v>
          </cell>
          <cell r="P39">
            <v>122.6635</v>
          </cell>
          <cell r="Q39">
            <v>122.05159999999999</v>
          </cell>
          <cell r="R39">
            <v>122.0942</v>
          </cell>
          <cell r="S39">
            <v>124.827</v>
          </cell>
          <cell r="T39">
            <v>122.6635</v>
          </cell>
          <cell r="U39">
            <v>122.0942</v>
          </cell>
          <cell r="V39">
            <v>122.03530000000001</v>
          </cell>
        </row>
        <row r="40">
          <cell r="B40" t="str">
            <v xml:space="preserve">Colas Coca-cola Italia </v>
          </cell>
          <cell r="C40">
            <v>11.3445</v>
          </cell>
          <cell r="D40">
            <v>13.956300000000001</v>
          </cell>
          <cell r="E40">
            <v>15.380800000000001</v>
          </cell>
          <cell r="F40">
            <v>14.2224</v>
          </cell>
          <cell r="G40">
            <v>13.9297</v>
          </cell>
          <cell r="H40">
            <v>14.8683</v>
          </cell>
          <cell r="I40">
            <v>25.300799999999999</v>
          </cell>
          <cell r="J40">
            <v>29.603200000000001</v>
          </cell>
          <cell r="K40">
            <v>28.797999999999998</v>
          </cell>
          <cell r="L40">
            <v>11.8216</v>
          </cell>
          <cell r="M40">
            <v>82.648899999999998</v>
          </cell>
          <cell r="N40">
            <v>82.932299999999998</v>
          </cell>
          <cell r="O40">
            <v>83.365899999999996</v>
          </cell>
          <cell r="P40">
            <v>82.9482</v>
          </cell>
          <cell r="Q40">
            <v>83.167400000000001</v>
          </cell>
          <cell r="R40">
            <v>83.701899999999995</v>
          </cell>
          <cell r="S40">
            <v>82.932299999999998</v>
          </cell>
          <cell r="T40">
            <v>82.9482</v>
          </cell>
          <cell r="U40">
            <v>83.701899999999995</v>
          </cell>
          <cell r="V40">
            <v>84.179100000000005</v>
          </cell>
        </row>
        <row r="41">
          <cell r="B41" t="str">
            <v xml:space="preserve">Colas Coca-cola </v>
          </cell>
          <cell r="C41">
            <v>9.6796000000000006</v>
          </cell>
          <cell r="D41">
            <v>11.9155</v>
          </cell>
          <cell r="E41">
            <v>13.077299999999999</v>
          </cell>
          <cell r="F41">
            <v>12.1995</v>
          </cell>
          <cell r="G41">
            <v>11.882199999999999</v>
          </cell>
          <cell r="H41">
            <v>12.777799999999999</v>
          </cell>
          <cell r="I41">
            <v>21.595099999999999</v>
          </cell>
          <cell r="J41">
            <v>25.276800000000001</v>
          </cell>
          <cell r="K41">
            <v>24.66</v>
          </cell>
          <cell r="L41">
            <v>9.9177999999999997</v>
          </cell>
          <cell r="M41">
            <v>71.17</v>
          </cell>
          <cell r="N41">
            <v>71.327600000000004</v>
          </cell>
          <cell r="O41">
            <v>71.6203</v>
          </cell>
          <cell r="P41">
            <v>71.163799999999995</v>
          </cell>
          <cell r="Q41">
            <v>71.195700000000002</v>
          </cell>
          <cell r="R41">
            <v>71.531899999999993</v>
          </cell>
          <cell r="S41">
            <v>71.327600000000004</v>
          </cell>
          <cell r="T41">
            <v>71.163799999999995</v>
          </cell>
          <cell r="U41">
            <v>71.531899999999993</v>
          </cell>
          <cell r="V41">
            <v>71.77</v>
          </cell>
        </row>
        <row r="42">
          <cell r="B42" t="str">
            <v xml:space="preserve">Colas Coca-cola Caffeine Free </v>
          </cell>
          <cell r="C42">
            <v>1.0163</v>
          </cell>
          <cell r="D42">
            <v>1.2156</v>
          </cell>
          <cell r="E42">
            <v>1.3150999999999999</v>
          </cell>
          <cell r="F42">
            <v>1.1612</v>
          </cell>
          <cell r="G42">
            <v>1.1625000000000001</v>
          </cell>
          <cell r="H42">
            <v>1.2313000000000001</v>
          </cell>
          <cell r="I42">
            <v>2.2320000000000002</v>
          </cell>
          <cell r="J42">
            <v>2.4762</v>
          </cell>
          <cell r="K42">
            <v>2.3938999999999999</v>
          </cell>
          <cell r="L42">
            <v>1.0866</v>
          </cell>
          <cell r="M42">
            <v>6.8977000000000004</v>
          </cell>
          <cell r="N42">
            <v>6.9176000000000002</v>
          </cell>
          <cell r="O42">
            <v>6.9337</v>
          </cell>
          <cell r="P42">
            <v>6.9428999999999998</v>
          </cell>
          <cell r="Q42">
            <v>7.0206999999999997</v>
          </cell>
          <cell r="R42">
            <v>7.1020000000000003</v>
          </cell>
          <cell r="S42">
            <v>6.9176000000000002</v>
          </cell>
          <cell r="T42">
            <v>6.9428999999999998</v>
          </cell>
          <cell r="U42">
            <v>7.1020000000000003</v>
          </cell>
          <cell r="V42">
            <v>7.1722999999999999</v>
          </cell>
        </row>
        <row r="43">
          <cell r="B43" t="str">
            <v xml:space="preserve">Colas Coca-cola Light </v>
          </cell>
          <cell r="C43">
            <v>0.64849999999999997</v>
          </cell>
          <cell r="D43">
            <v>0.82520000000000004</v>
          </cell>
          <cell r="E43">
            <v>0.98839999999999995</v>
          </cell>
          <cell r="F43">
            <v>0.86170000000000002</v>
          </cell>
          <cell r="G43">
            <v>0.88490000000000002</v>
          </cell>
          <cell r="H43">
            <v>0.85919999999999996</v>
          </cell>
          <cell r="I43">
            <v>1.4737</v>
          </cell>
          <cell r="J43">
            <v>1.8502000000000001</v>
          </cell>
          <cell r="K43">
            <v>1.7441</v>
          </cell>
          <cell r="L43">
            <v>0.81730000000000003</v>
          </cell>
          <cell r="M43">
            <v>4.5811999999999999</v>
          </cell>
          <cell r="N43">
            <v>4.6871</v>
          </cell>
          <cell r="O43">
            <v>4.8118999999999996</v>
          </cell>
          <cell r="P43">
            <v>4.8414999999999999</v>
          </cell>
          <cell r="Q43">
            <v>4.9509999999999996</v>
          </cell>
          <cell r="R43">
            <v>5.0679999999999996</v>
          </cell>
          <cell r="S43">
            <v>4.6871</v>
          </cell>
          <cell r="T43">
            <v>4.8414999999999999</v>
          </cell>
          <cell r="U43">
            <v>5.0679999999999996</v>
          </cell>
          <cell r="V43">
            <v>5.2367999999999997</v>
          </cell>
        </row>
        <row r="44">
          <cell r="B44" t="str">
            <v xml:space="preserve">Orangeades Fanta Orangeade </v>
          </cell>
          <cell r="C44">
            <v>3.5011999999999999</v>
          </cell>
          <cell r="D44">
            <v>4.1189999999999998</v>
          </cell>
          <cell r="E44">
            <v>4.7389000000000001</v>
          </cell>
          <cell r="F44">
            <v>4.6249000000000002</v>
          </cell>
          <cell r="G44">
            <v>4.1151999999999997</v>
          </cell>
          <cell r="H44">
            <v>3.7397</v>
          </cell>
          <cell r="I44">
            <v>7.6201999999999996</v>
          </cell>
          <cell r="J44">
            <v>9.3637999999999995</v>
          </cell>
          <cell r="K44">
            <v>7.8550000000000004</v>
          </cell>
          <cell r="L44">
            <v>3.0994999999999999</v>
          </cell>
          <cell r="M44">
            <v>27.198399999999999</v>
          </cell>
          <cell r="N44">
            <v>26.7851</v>
          </cell>
          <cell r="O44">
            <v>26.274799999999999</v>
          </cell>
          <cell r="P44">
            <v>25.6647</v>
          </cell>
          <cell r="Q44">
            <v>25.261500000000002</v>
          </cell>
          <cell r="R44">
            <v>24.838999999999999</v>
          </cell>
          <cell r="S44">
            <v>26.7851</v>
          </cell>
          <cell r="T44">
            <v>25.6647</v>
          </cell>
          <cell r="U44">
            <v>24.838999999999999</v>
          </cell>
          <cell r="V44">
            <v>24.4374</v>
          </cell>
        </row>
        <row r="45">
          <cell r="B45" t="str">
            <v xml:space="preserve">Other Fruit Flavored Fanta Lemon </v>
          </cell>
          <cell r="C45">
            <v>6.9999999999999999E-4</v>
          </cell>
          <cell r="D45">
            <v>1E-3</v>
          </cell>
          <cell r="E45">
            <v>1.1000000000000001E-3</v>
          </cell>
          <cell r="F45">
            <v>1.4E-3</v>
          </cell>
          <cell r="G45">
            <v>0</v>
          </cell>
          <cell r="H45">
            <v>0</v>
          </cell>
          <cell r="I45">
            <v>1.6999999999999999E-3</v>
          </cell>
          <cell r="J45">
            <v>2.5000000000000001E-3</v>
          </cell>
          <cell r="K45">
            <v>1E-4</v>
          </cell>
          <cell r="L45">
            <v>0</v>
          </cell>
          <cell r="M45">
            <v>0.1328</v>
          </cell>
          <cell r="N45">
            <v>9.8900000000000002E-2</v>
          </cell>
          <cell r="O45">
            <v>5.7200000000000001E-2</v>
          </cell>
          <cell r="P45">
            <v>6.4999999999999997E-3</v>
          </cell>
          <cell r="Q45">
            <v>5.3E-3</v>
          </cell>
          <cell r="R45">
            <v>4.3E-3</v>
          </cell>
          <cell r="S45">
            <v>9.8900000000000002E-2</v>
          </cell>
          <cell r="T45">
            <v>6.4999999999999997E-3</v>
          </cell>
          <cell r="U45">
            <v>4.3E-3</v>
          </cell>
          <cell r="V45">
            <v>3.5999999999999999E-3</v>
          </cell>
        </row>
        <row r="46">
          <cell r="B46" t="str">
            <v xml:space="preserve">Other Fruit Flavored Fanta Grapefruit </v>
          </cell>
          <cell r="C46">
            <v>5.7000000000000002E-3</v>
          </cell>
          <cell r="D46">
            <v>8.0999999999999996E-3</v>
          </cell>
          <cell r="E46">
            <v>3.3399999999999999E-2</v>
          </cell>
          <cell r="F46">
            <v>5.45E-2</v>
          </cell>
          <cell r="G46">
            <v>3.6999999999999998E-2</v>
          </cell>
          <cell r="H46">
            <v>2.9100000000000001E-2</v>
          </cell>
          <cell r="I46">
            <v>1.37E-2</v>
          </cell>
          <cell r="J46">
            <v>8.7900000000000006E-2</v>
          </cell>
          <cell r="K46">
            <v>6.6100000000000006E-2</v>
          </cell>
          <cell r="L46">
            <v>2.6499999999999999E-2</v>
          </cell>
          <cell r="M46">
            <v>4.8099999999999997E-2</v>
          </cell>
          <cell r="N46">
            <v>4.7800000000000002E-2</v>
          </cell>
          <cell r="O46">
            <v>6.8699999999999997E-2</v>
          </cell>
          <cell r="P46">
            <v>0.1114</v>
          </cell>
          <cell r="Q46">
            <v>0.14319999999999999</v>
          </cell>
          <cell r="R46">
            <v>0.1678</v>
          </cell>
          <cell r="S46">
            <v>4.7800000000000002E-2</v>
          </cell>
          <cell r="T46">
            <v>0.1114</v>
          </cell>
          <cell r="U46">
            <v>0.1678</v>
          </cell>
          <cell r="V46">
            <v>0.18859999999999999</v>
          </cell>
        </row>
        <row r="47">
          <cell r="B47" t="str">
            <v xml:space="preserve">Other Fruit Flavored Fanta Exotic </v>
          </cell>
          <cell r="C47">
            <v>0.1641</v>
          </cell>
          <cell r="D47">
            <v>0.17399999999999999</v>
          </cell>
          <cell r="E47">
            <v>0.21840000000000001</v>
          </cell>
          <cell r="F47">
            <v>0.23080000000000001</v>
          </cell>
          <cell r="G47">
            <v>0.1636</v>
          </cell>
          <cell r="H47">
            <v>0.1232</v>
          </cell>
          <cell r="I47">
            <v>0.33800000000000002</v>
          </cell>
          <cell r="J47">
            <v>0.44919999999999999</v>
          </cell>
          <cell r="K47">
            <v>0.2868</v>
          </cell>
          <cell r="L47">
            <v>8.9899999999999994E-2</v>
          </cell>
          <cell r="M47">
            <v>1.1869000000000001</v>
          </cell>
          <cell r="N47">
            <v>1.3413999999999999</v>
          </cell>
          <cell r="O47">
            <v>1.4139999999999999</v>
          </cell>
          <cell r="P47">
            <v>1.2599</v>
          </cell>
          <cell r="Q47">
            <v>1.1517999999999999</v>
          </cell>
          <cell r="R47">
            <v>1.0741000000000001</v>
          </cell>
          <cell r="S47">
            <v>1.3413999999999999</v>
          </cell>
          <cell r="T47">
            <v>1.2599</v>
          </cell>
          <cell r="U47">
            <v>1.0741000000000001</v>
          </cell>
          <cell r="V47">
            <v>0.99990000000000001</v>
          </cell>
        </row>
        <row r="48">
          <cell r="B48" t="str">
            <v xml:space="preserve">Other Fruit Flavored Fanta Fizz </v>
          </cell>
          <cell r="C48">
            <v>7.6E-3</v>
          </cell>
          <cell r="D48">
            <v>1.0999999999999999E-2</v>
          </cell>
          <cell r="E48">
            <v>3.4299999999999997E-2</v>
          </cell>
          <cell r="F48">
            <v>5.2600000000000001E-2</v>
          </cell>
          <cell r="G48">
            <v>4.0300000000000002E-2</v>
          </cell>
          <cell r="H48">
            <v>2.8299999999999999E-2</v>
          </cell>
          <cell r="I48">
            <v>1.8700000000000001E-2</v>
          </cell>
          <cell r="J48">
            <v>8.6900000000000005E-2</v>
          </cell>
          <cell r="K48">
            <v>6.8599999999999994E-2</v>
          </cell>
          <cell r="L48">
            <v>1.5599999999999999E-2</v>
          </cell>
          <cell r="M48">
            <v>1.26E-2</v>
          </cell>
          <cell r="N48">
            <v>2.3599999999999999E-2</v>
          </cell>
          <cell r="O48">
            <v>5.79E-2</v>
          </cell>
          <cell r="P48">
            <v>0.1105</v>
          </cell>
          <cell r="Q48">
            <v>0.1507</v>
          </cell>
          <cell r="R48">
            <v>0.1741</v>
          </cell>
          <cell r="S48">
            <v>2.3599999999999999E-2</v>
          </cell>
          <cell r="T48">
            <v>0.1105</v>
          </cell>
          <cell r="U48">
            <v>0.1741</v>
          </cell>
          <cell r="V48">
            <v>0.18210000000000001</v>
          </cell>
        </row>
        <row r="49">
          <cell r="B49" t="str">
            <v xml:space="preserve">Other Fruit Flavored Fanta Icy Lemon </v>
          </cell>
          <cell r="C49">
            <v>0.32369999999999999</v>
          </cell>
          <cell r="D49">
            <v>0.35399999999999998</v>
          </cell>
          <cell r="E49">
            <v>0.44159999999999999</v>
          </cell>
          <cell r="F49">
            <v>0.4738</v>
          </cell>
          <cell r="G49">
            <v>0.33900000000000002</v>
          </cell>
          <cell r="H49">
            <v>0.27239999999999998</v>
          </cell>
          <cell r="I49">
            <v>0.67759999999999998</v>
          </cell>
          <cell r="J49">
            <v>0.9153</v>
          </cell>
          <cell r="K49">
            <v>0.61140000000000005</v>
          </cell>
          <cell r="L49">
            <v>0.21440000000000001</v>
          </cell>
          <cell r="M49">
            <v>3.1288999999999998</v>
          </cell>
          <cell r="N49">
            <v>3.0583999999999998</v>
          </cell>
          <cell r="O49">
            <v>2.8757000000000001</v>
          </cell>
          <cell r="P49">
            <v>2.5880000000000001</v>
          </cell>
          <cell r="Q49">
            <v>2.3525999999999998</v>
          </cell>
          <cell r="R49">
            <v>2.2042999999999999</v>
          </cell>
          <cell r="S49">
            <v>3.0583999999999998</v>
          </cell>
          <cell r="T49">
            <v>2.5880000000000001</v>
          </cell>
          <cell r="U49">
            <v>2.2042999999999999</v>
          </cell>
          <cell r="V49">
            <v>2.0951</v>
          </cell>
        </row>
        <row r="50">
          <cell r="B50" t="str">
            <v xml:space="preserve">Other Non-fruit Flavored Fanta Chinotto </v>
          </cell>
          <cell r="C50">
            <v>0</v>
          </cell>
          <cell r="D50">
            <v>0</v>
          </cell>
          <cell r="E50">
            <v>1E-4</v>
          </cell>
          <cell r="F50">
            <v>4.1999999999999997E-3</v>
          </cell>
          <cell r="G50">
            <v>1.2200000000000001E-2</v>
          </cell>
          <cell r="H50">
            <v>4.3700000000000003E-2</v>
          </cell>
          <cell r="I50">
            <v>0</v>
          </cell>
          <cell r="J50">
            <v>4.3E-3</v>
          </cell>
          <cell r="K50">
            <v>5.6000000000000001E-2</v>
          </cell>
          <cell r="L50">
            <v>3.9100000000000003E-2</v>
          </cell>
          <cell r="M50">
            <v>0</v>
          </cell>
          <cell r="N50">
            <v>0</v>
          </cell>
          <cell r="O50">
            <v>1E-4</v>
          </cell>
          <cell r="P50">
            <v>4.3E-3</v>
          </cell>
          <cell r="Q50">
            <v>1.6500000000000001E-2</v>
          </cell>
          <cell r="R50">
            <v>6.0199999999999997E-2</v>
          </cell>
          <cell r="S50">
            <v>0</v>
          </cell>
          <cell r="T50">
            <v>4.3E-3</v>
          </cell>
          <cell r="U50">
            <v>6.0199999999999997E-2</v>
          </cell>
          <cell r="V50">
            <v>9.9400000000000002E-2</v>
          </cell>
        </row>
        <row r="51">
          <cell r="B51" t="str">
            <v xml:space="preserve">Lemon Lime Sprite </v>
          </cell>
          <cell r="C51">
            <v>1.3122</v>
          </cell>
          <cell r="D51">
            <v>1.5587</v>
          </cell>
          <cell r="E51">
            <v>1.8435999999999999</v>
          </cell>
          <cell r="F51">
            <v>1.8795999999999999</v>
          </cell>
          <cell r="G51">
            <v>1.6344000000000001</v>
          </cell>
          <cell r="H51">
            <v>1.6295999999999999</v>
          </cell>
          <cell r="I51">
            <v>2.8708999999999998</v>
          </cell>
          <cell r="J51">
            <v>3.7231999999999998</v>
          </cell>
          <cell r="K51">
            <v>3.2639999999999998</v>
          </cell>
          <cell r="L51">
            <v>1.2948</v>
          </cell>
          <cell r="M51">
            <v>10.743499999999999</v>
          </cell>
          <cell r="N51">
            <v>10.5246</v>
          </cell>
          <cell r="O51">
            <v>10.2181</v>
          </cell>
          <cell r="P51">
            <v>9.9565000000000001</v>
          </cell>
          <cell r="Q51">
            <v>9.7904999999999998</v>
          </cell>
          <cell r="R51">
            <v>9.8581000000000003</v>
          </cell>
          <cell r="S51">
            <v>10.5246</v>
          </cell>
          <cell r="T51">
            <v>9.9565000000000001</v>
          </cell>
          <cell r="U51">
            <v>9.8581000000000003</v>
          </cell>
          <cell r="V51">
            <v>9.8407</v>
          </cell>
        </row>
        <row r="52">
          <cell r="B52" t="str">
            <v xml:space="preserve">Other Non-fruit Flavored Beverly </v>
          </cell>
          <cell r="C52">
            <v>1.2999999999999999E-3</v>
          </cell>
          <cell r="D52">
            <v>1.8E-3</v>
          </cell>
          <cell r="E52">
            <v>1.4E-3</v>
          </cell>
          <cell r="F52">
            <v>1.4E-3</v>
          </cell>
          <cell r="G52">
            <v>1E-3</v>
          </cell>
          <cell r="H52">
            <v>1.1999999999999999E-3</v>
          </cell>
          <cell r="I52">
            <v>3.0999999999999999E-3</v>
          </cell>
          <cell r="J52">
            <v>2.8E-3</v>
          </cell>
          <cell r="K52">
            <v>2.2000000000000001E-3</v>
          </cell>
          <cell r="L52">
            <v>8.0000000000000004E-4</v>
          </cell>
          <cell r="M52">
            <v>1.2999999999999999E-2</v>
          </cell>
          <cell r="N52">
            <v>1.2500000000000001E-2</v>
          </cell>
          <cell r="O52">
            <v>1.12E-2</v>
          </cell>
          <cell r="P52">
            <v>1.0500000000000001E-2</v>
          </cell>
          <cell r="Q52">
            <v>9.1999999999999998E-3</v>
          </cell>
          <cell r="R52">
            <v>8.2000000000000007E-3</v>
          </cell>
          <cell r="S52">
            <v>1.2500000000000001E-2</v>
          </cell>
          <cell r="T52">
            <v>1.0500000000000001E-2</v>
          </cell>
          <cell r="U52">
            <v>8.2000000000000007E-3</v>
          </cell>
          <cell r="V52">
            <v>7.7000000000000002E-3</v>
          </cell>
        </row>
        <row r="53">
          <cell r="B53" t="str">
            <v xml:space="preserve">Other Non-fruit Flavored Kinley </v>
          </cell>
          <cell r="C53">
            <v>5.0000000000000001E-4</v>
          </cell>
          <cell r="D53">
            <v>6.9999999999999999E-4</v>
          </cell>
          <cell r="E53">
            <v>2.9999999999999997E-4</v>
          </cell>
          <cell r="F53">
            <v>4.0000000000000002E-4</v>
          </cell>
          <cell r="G53">
            <v>1E-4</v>
          </cell>
          <cell r="H53">
            <v>2.0000000000000001E-4</v>
          </cell>
          <cell r="I53">
            <v>1.1000000000000001E-3</v>
          </cell>
          <cell r="J53">
            <v>6.9999999999999999E-4</v>
          </cell>
          <cell r="K53">
            <v>2.9999999999999997E-4</v>
          </cell>
          <cell r="L53">
            <v>1E-4</v>
          </cell>
          <cell r="M53">
            <v>1.6999999999999999E-3</v>
          </cell>
          <cell r="N53">
            <v>2.3999999999999998E-3</v>
          </cell>
          <cell r="O53">
            <v>2.7000000000000001E-3</v>
          </cell>
          <cell r="P53">
            <v>3.0000000000000001E-3</v>
          </cell>
          <cell r="Q53">
            <v>2.8E-3</v>
          </cell>
          <cell r="R53">
            <v>2.2000000000000001E-3</v>
          </cell>
          <cell r="S53">
            <v>2.3999999999999998E-3</v>
          </cell>
          <cell r="T53">
            <v>3.0000000000000001E-3</v>
          </cell>
          <cell r="U53">
            <v>2.2000000000000001E-3</v>
          </cell>
          <cell r="V53">
            <v>1.8E-3</v>
          </cell>
        </row>
        <row r="54">
          <cell r="B54" t="str">
            <v xml:space="preserve">Tot Minute Maid </v>
          </cell>
          <cell r="C54">
            <v>8.1000000000000003E-2</v>
          </cell>
          <cell r="D54">
            <v>0.10199999999999999</v>
          </cell>
          <cell r="E54">
            <v>0.1971</v>
          </cell>
          <cell r="F54">
            <v>0.30059999999999998</v>
          </cell>
          <cell r="G54">
            <v>0.28470000000000001</v>
          </cell>
          <cell r="H54">
            <v>0.17460000000000001</v>
          </cell>
          <cell r="I54">
            <v>0.183</v>
          </cell>
          <cell r="J54">
            <v>0.49769999999999998</v>
          </cell>
          <cell r="K54">
            <v>0.45929999999999999</v>
          </cell>
          <cell r="L54">
            <v>0.15029999999999999</v>
          </cell>
          <cell r="M54">
            <v>0.56379999999999997</v>
          </cell>
          <cell r="N54">
            <v>0.66010000000000002</v>
          </cell>
          <cell r="O54">
            <v>0.82220000000000004</v>
          </cell>
          <cell r="P54">
            <v>0.98770000000000002</v>
          </cell>
          <cell r="Q54">
            <v>1.0972</v>
          </cell>
          <cell r="R54">
            <v>1.1400999999999999</v>
          </cell>
          <cell r="S54">
            <v>0.66010000000000002</v>
          </cell>
          <cell r="T54">
            <v>0.98770000000000002</v>
          </cell>
          <cell r="U54">
            <v>1.1400999999999999</v>
          </cell>
          <cell r="V54">
            <v>1.2094</v>
          </cell>
        </row>
        <row r="55">
          <cell r="B55" t="str">
            <v xml:space="preserve">Sport Drinks Non Carbonated Coca-cola Italia </v>
          </cell>
          <cell r="C55">
            <v>0</v>
          </cell>
          <cell r="D55">
            <v>0</v>
          </cell>
          <cell r="E55">
            <v>1.5900000000000001E-2</v>
          </cell>
          <cell r="F55">
            <v>5.5100000000000003E-2</v>
          </cell>
          <cell r="G55">
            <v>7.5600000000000001E-2</v>
          </cell>
          <cell r="H55">
            <v>5.5100000000000003E-2</v>
          </cell>
          <cell r="I55">
            <v>0</v>
          </cell>
          <cell r="J55">
            <v>7.1099999999999997E-2</v>
          </cell>
          <cell r="K55">
            <v>0.1308</v>
          </cell>
          <cell r="L55">
            <v>4.4499999999999998E-2</v>
          </cell>
          <cell r="M55">
            <v>0</v>
          </cell>
          <cell r="N55">
            <v>0</v>
          </cell>
          <cell r="O55">
            <v>1.5900000000000001E-2</v>
          </cell>
          <cell r="P55">
            <v>7.1099999999999997E-2</v>
          </cell>
          <cell r="Q55">
            <v>0.1467</v>
          </cell>
          <cell r="R55">
            <v>0.20180000000000001</v>
          </cell>
          <cell r="S55">
            <v>0</v>
          </cell>
          <cell r="T55">
            <v>7.1099999999999997E-2</v>
          </cell>
          <cell r="U55">
            <v>0.20180000000000001</v>
          </cell>
          <cell r="V55">
            <v>0.24640000000000001</v>
          </cell>
        </row>
        <row r="56">
          <cell r="B56" t="str">
            <v xml:space="preserve">Rtd Tea Non Carbonated Coca-cola/nestle' </v>
          </cell>
          <cell r="C56">
            <v>7.22E-2</v>
          </cell>
          <cell r="D56">
            <v>0.11459999999999999</v>
          </cell>
          <cell r="E56">
            <v>0.27939999999999998</v>
          </cell>
          <cell r="F56">
            <v>0.5827</v>
          </cell>
          <cell r="G56">
            <v>0.25829999999999997</v>
          </cell>
          <cell r="H56">
            <v>0.13719999999999999</v>
          </cell>
          <cell r="I56">
            <v>0.18679999999999999</v>
          </cell>
          <cell r="J56">
            <v>0.86209999999999998</v>
          </cell>
          <cell r="K56">
            <v>0.39550000000000002</v>
          </cell>
          <cell r="L56">
            <v>0.10580000000000001</v>
          </cell>
          <cell r="M56">
            <v>0.53510000000000002</v>
          </cell>
          <cell r="N56">
            <v>0.63439999999999996</v>
          </cell>
          <cell r="O56">
            <v>0.8458</v>
          </cell>
          <cell r="P56">
            <v>1.2603</v>
          </cell>
          <cell r="Q56">
            <v>1.3935</v>
          </cell>
          <cell r="R56">
            <v>1.4444999999999999</v>
          </cell>
          <cell r="S56">
            <v>0.63439999999999996</v>
          </cell>
          <cell r="T56">
            <v>1.2603</v>
          </cell>
          <cell r="U56">
            <v>1.4444999999999999</v>
          </cell>
          <cell r="V56">
            <v>1.478</v>
          </cell>
        </row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  <row r="75">
          <cell r="B75" t="str">
            <v>Total Italy + Discount</v>
          </cell>
        </row>
        <row r="76">
          <cell r="B76" t="str">
            <v>Unit Cases/1000000</v>
          </cell>
        </row>
        <row r="77">
          <cell r="C77" t="str">
            <v>JF02</v>
          </cell>
          <cell r="D77" t="str">
            <v>MA02</v>
          </cell>
          <cell r="E77" t="str">
            <v>MJ02</v>
          </cell>
          <cell r="F77" t="str">
            <v>JA02</v>
          </cell>
          <cell r="G77" t="str">
            <v>SO02</v>
          </cell>
          <cell r="H77" t="str">
            <v>ND02</v>
          </cell>
          <cell r="I77" t="str">
            <v>1quadrim2002</v>
          </cell>
          <cell r="J77" t="str">
            <v>2quadrim2002</v>
          </cell>
          <cell r="K77" t="str">
            <v>3quadrim2002</v>
          </cell>
          <cell r="L77" t="str">
            <v>JF03</v>
          </cell>
          <cell r="M77" t="str">
            <v>Mat1bim2002</v>
          </cell>
          <cell r="N77" t="str">
            <v>Mat2bim2002</v>
          </cell>
          <cell r="O77" t="str">
            <v>Mat3bim2002</v>
          </cell>
          <cell r="P77" t="str">
            <v>Mat4Bim2002</v>
          </cell>
          <cell r="Q77" t="str">
            <v>Mat5Bim2002</v>
          </cell>
          <cell r="R77" t="str">
            <v xml:space="preserve"> Annual 2002</v>
          </cell>
          <cell r="S77" t="str">
            <v>mat1quad2002</v>
          </cell>
          <cell r="T77" t="str">
            <v>Mat2quad2002</v>
          </cell>
          <cell r="U77" t="str">
            <v>Mat3quad2002</v>
          </cell>
          <cell r="V77" t="str">
            <v>YE</v>
          </cell>
        </row>
        <row r="78">
          <cell r="B78" t="str">
            <v xml:space="preserve">Total San Pellegrino </v>
          </cell>
          <cell r="C78">
            <v>36.659700000000001</v>
          </cell>
          <cell r="D78">
            <v>44.0212</v>
          </cell>
          <cell r="E78">
            <v>53.198500000000003</v>
          </cell>
          <cell r="F78">
            <v>46.306100000000001</v>
          </cell>
          <cell r="G78">
            <v>45.333199999999998</v>
          </cell>
          <cell r="H78">
            <v>40.5931</v>
          </cell>
          <cell r="I78">
            <v>80.680899999999994</v>
          </cell>
          <cell r="J78">
            <v>99.504599999999996</v>
          </cell>
          <cell r="K78">
            <v>85.926299999999998</v>
          </cell>
          <cell r="L78">
            <v>37.351999999999997</v>
          </cell>
          <cell r="M78">
            <v>265.38159999999999</v>
          </cell>
          <cell r="N78">
            <v>268.28100000000001</v>
          </cell>
          <cell r="O78">
            <v>270.8066</v>
          </cell>
          <cell r="P78">
            <v>266.3295</v>
          </cell>
          <cell r="Q78">
            <v>265.7878</v>
          </cell>
          <cell r="R78">
            <v>266.11180000000002</v>
          </cell>
          <cell r="S78">
            <v>268.28100000000001</v>
          </cell>
          <cell r="T78">
            <v>266.3295</v>
          </cell>
          <cell r="U78">
            <v>266.11180000000002</v>
          </cell>
          <cell r="V78">
            <v>266.80410000000001</v>
          </cell>
        </row>
        <row r="79">
          <cell r="B79" t="str">
            <v xml:space="preserve">Tot Csd's San Pellegrino </v>
          </cell>
          <cell r="C79">
            <v>3.2862</v>
          </cell>
          <cell r="D79">
            <v>4.6413000000000002</v>
          </cell>
          <cell r="E79">
            <v>5.5991</v>
          </cell>
          <cell r="F79">
            <v>5.3682999999999996</v>
          </cell>
          <cell r="G79">
            <v>4.8182</v>
          </cell>
          <cell r="H79">
            <v>4.4983000000000004</v>
          </cell>
          <cell r="I79">
            <v>7.9275000000000002</v>
          </cell>
          <cell r="J79">
            <v>10.9674</v>
          </cell>
          <cell r="K79">
            <v>9.3164999999999996</v>
          </cell>
          <cell r="L79">
            <v>3.6806000000000001</v>
          </cell>
          <cell r="M79">
            <v>27.442900000000002</v>
          </cell>
          <cell r="N79">
            <v>27.872499999999999</v>
          </cell>
          <cell r="O79">
            <v>28.255600000000001</v>
          </cell>
          <cell r="P79">
            <v>28.0564</v>
          </cell>
          <cell r="Q79">
            <v>28.133199999999999</v>
          </cell>
          <cell r="R79">
            <v>28.211400000000001</v>
          </cell>
          <cell r="S79">
            <v>27.872499999999999</v>
          </cell>
          <cell r="T79">
            <v>28.0564</v>
          </cell>
          <cell r="U79">
            <v>28.211400000000001</v>
          </cell>
          <cell r="V79">
            <v>28.605799999999999</v>
          </cell>
        </row>
        <row r="80">
          <cell r="B80" t="str">
            <v xml:space="preserve">Colas One O One </v>
          </cell>
          <cell r="C80">
            <v>5.0900000000000001E-2</v>
          </cell>
          <cell r="D80">
            <v>6.4000000000000001E-2</v>
          </cell>
          <cell r="E80">
            <v>7.5499999999999998E-2</v>
          </cell>
          <cell r="F80">
            <v>7.7100000000000002E-2</v>
          </cell>
          <cell r="G80">
            <v>8.9599999999999999E-2</v>
          </cell>
          <cell r="H80">
            <v>7.3300000000000004E-2</v>
          </cell>
          <cell r="I80">
            <v>0.1149</v>
          </cell>
          <cell r="J80">
            <v>0.15260000000000001</v>
          </cell>
          <cell r="K80">
            <v>0.16289999999999999</v>
          </cell>
          <cell r="L80">
            <v>7.1999999999999995E-2</v>
          </cell>
          <cell r="M80">
            <v>0.3755</v>
          </cell>
          <cell r="N80">
            <v>0.37130000000000002</v>
          </cell>
          <cell r="O80">
            <v>0.36909999999999998</v>
          </cell>
          <cell r="P80">
            <v>0.37369999999999998</v>
          </cell>
          <cell r="Q80">
            <v>0.4088</v>
          </cell>
          <cell r="R80">
            <v>0.4304</v>
          </cell>
          <cell r="S80">
            <v>0.37130000000000002</v>
          </cell>
          <cell r="T80">
            <v>0.37369999999999998</v>
          </cell>
          <cell r="U80">
            <v>0.4304</v>
          </cell>
          <cell r="V80">
            <v>0.45140000000000002</v>
          </cell>
        </row>
        <row r="81">
          <cell r="B81" t="str">
            <v xml:space="preserve">Colas Usa-cola </v>
          </cell>
          <cell r="C81">
            <v>4.9500000000000002E-2</v>
          </cell>
          <cell r="D81">
            <v>5.3900000000000003E-2</v>
          </cell>
          <cell r="E81">
            <v>7.0900000000000005E-2</v>
          </cell>
          <cell r="F81">
            <v>6.3899999999999998E-2</v>
          </cell>
          <cell r="G81">
            <v>7.0199999999999999E-2</v>
          </cell>
          <cell r="H81">
            <v>6.0299999999999999E-2</v>
          </cell>
          <cell r="I81">
            <v>0.10340000000000001</v>
          </cell>
          <cell r="J81">
            <v>0.13469999999999999</v>
          </cell>
          <cell r="K81">
            <v>0.1305</v>
          </cell>
          <cell r="L81">
            <v>5.11E-2</v>
          </cell>
          <cell r="M81">
            <v>0.26939999999999997</v>
          </cell>
          <cell r="N81">
            <v>0.2949</v>
          </cell>
          <cell r="O81">
            <v>0.3221</v>
          </cell>
          <cell r="P81">
            <v>0.3458</v>
          </cell>
          <cell r="Q81">
            <v>0.36</v>
          </cell>
          <cell r="R81">
            <v>0.36859999999999998</v>
          </cell>
          <cell r="S81">
            <v>0.2949</v>
          </cell>
          <cell r="T81">
            <v>0.3458</v>
          </cell>
          <cell r="U81">
            <v>0.36859999999999998</v>
          </cell>
          <cell r="V81">
            <v>0.37019999999999997</v>
          </cell>
        </row>
        <row r="82">
          <cell r="B82" t="str">
            <v xml:space="preserve">Orangeades San Pellegrino </v>
          </cell>
          <cell r="C82">
            <v>1.1620999999999999</v>
          </cell>
          <cell r="D82">
            <v>1.8187</v>
          </cell>
          <cell r="E82">
            <v>2.0339</v>
          </cell>
          <cell r="F82">
            <v>1.8701000000000001</v>
          </cell>
          <cell r="G82">
            <v>1.6432</v>
          </cell>
          <cell r="H82">
            <v>1.5851999999999999</v>
          </cell>
          <cell r="I82">
            <v>2.9807999999999999</v>
          </cell>
          <cell r="J82">
            <v>3.9039000000000001</v>
          </cell>
          <cell r="K82">
            <v>3.2284000000000002</v>
          </cell>
          <cell r="L82">
            <v>1.2593000000000001</v>
          </cell>
          <cell r="M82">
            <v>9.8739000000000008</v>
          </cell>
          <cell r="N82">
            <v>10.1492</v>
          </cell>
          <cell r="O82">
            <v>10.3849</v>
          </cell>
          <cell r="P82">
            <v>10.237</v>
          </cell>
          <cell r="Q82">
            <v>10.208600000000001</v>
          </cell>
          <cell r="R82">
            <v>10.113099999999999</v>
          </cell>
          <cell r="S82">
            <v>10.1492</v>
          </cell>
          <cell r="T82">
            <v>10.237</v>
          </cell>
          <cell r="U82">
            <v>10.113099999999999</v>
          </cell>
          <cell r="V82">
            <v>10.2103</v>
          </cell>
        </row>
        <row r="83">
          <cell r="B83" t="str">
            <v xml:space="preserve">Lemon Lime San Pellegrino </v>
          </cell>
          <cell r="C83">
            <v>8.0000000000000004E-4</v>
          </cell>
          <cell r="D83">
            <v>5.9999999999999995E-4</v>
          </cell>
          <cell r="E83">
            <v>5.0000000000000001E-4</v>
          </cell>
          <cell r="F83">
            <v>5.0000000000000001E-4</v>
          </cell>
          <cell r="G83">
            <v>5.9999999999999995E-4</v>
          </cell>
          <cell r="H83">
            <v>3.0000000000000001E-3</v>
          </cell>
          <cell r="I83">
            <v>1.4E-3</v>
          </cell>
          <cell r="J83">
            <v>1E-3</v>
          </cell>
          <cell r="K83">
            <v>3.5000000000000001E-3</v>
          </cell>
          <cell r="L83">
            <v>2.8E-3</v>
          </cell>
          <cell r="M83">
            <v>4.5999999999999999E-3</v>
          </cell>
          <cell r="N83">
            <v>4.8999999999999998E-3</v>
          </cell>
          <cell r="O83">
            <v>4.8999999999999998E-3</v>
          </cell>
          <cell r="P83">
            <v>4.1999999999999997E-3</v>
          </cell>
          <cell r="Q83">
            <v>3.8E-3</v>
          </cell>
          <cell r="R83">
            <v>5.8999999999999999E-3</v>
          </cell>
          <cell r="S83">
            <v>4.8999999999999998E-3</v>
          </cell>
          <cell r="T83">
            <v>4.1999999999999997E-3</v>
          </cell>
          <cell r="U83">
            <v>5.8999999999999999E-3</v>
          </cell>
          <cell r="V83">
            <v>7.9000000000000008E-3</v>
          </cell>
        </row>
        <row r="84">
          <cell r="B84" t="str">
            <v xml:space="preserve">Other Fruit Flavored San Pellegrino </v>
          </cell>
          <cell r="C84">
            <v>4.9399999999999999E-2</v>
          </cell>
          <cell r="D84">
            <v>7.85E-2</v>
          </cell>
          <cell r="E84">
            <v>0.10970000000000001</v>
          </cell>
          <cell r="F84">
            <v>9.7699999999999995E-2</v>
          </cell>
          <cell r="G84">
            <v>6.9500000000000006E-2</v>
          </cell>
          <cell r="H84">
            <v>6.2899999999999998E-2</v>
          </cell>
          <cell r="I84">
            <v>0.1278</v>
          </cell>
          <cell r="J84">
            <v>0.2074</v>
          </cell>
          <cell r="K84">
            <v>0.13239999999999999</v>
          </cell>
          <cell r="L84">
            <v>4.3799999999999999E-2</v>
          </cell>
          <cell r="M84">
            <v>0.55300000000000005</v>
          </cell>
          <cell r="N84">
            <v>0.55530000000000002</v>
          </cell>
          <cell r="O84">
            <v>0.55549999999999999</v>
          </cell>
          <cell r="P84">
            <v>0.50360000000000005</v>
          </cell>
          <cell r="Q84">
            <v>0.48330000000000001</v>
          </cell>
          <cell r="R84">
            <v>0.46760000000000002</v>
          </cell>
          <cell r="S84">
            <v>0.55530000000000002</v>
          </cell>
          <cell r="T84">
            <v>0.50360000000000005</v>
          </cell>
          <cell r="U84">
            <v>0.46760000000000002</v>
          </cell>
          <cell r="V84">
            <v>0.46200000000000002</v>
          </cell>
        </row>
        <row r="85">
          <cell r="B85" t="str">
            <v xml:space="preserve">Other Non-fruit Flavored San Pellegrino Cocktail </v>
          </cell>
          <cell r="C85">
            <v>0.12939999999999999</v>
          </cell>
          <cell r="D85">
            <v>0.16009999999999999</v>
          </cell>
          <cell r="E85">
            <v>0.1694</v>
          </cell>
          <cell r="F85">
            <v>0.16309999999999999</v>
          </cell>
          <cell r="G85">
            <v>0.17430000000000001</v>
          </cell>
          <cell r="H85">
            <v>0.1469</v>
          </cell>
          <cell r="I85">
            <v>0.28949999999999998</v>
          </cell>
          <cell r="J85">
            <v>0.33250000000000002</v>
          </cell>
          <cell r="K85">
            <v>0.32119999999999999</v>
          </cell>
          <cell r="L85">
            <v>0.1206</v>
          </cell>
          <cell r="M85">
            <v>0.93840000000000001</v>
          </cell>
          <cell r="N85">
            <v>0.96760000000000002</v>
          </cell>
          <cell r="O85">
            <v>0.97640000000000005</v>
          </cell>
          <cell r="P85">
            <v>0.93930000000000002</v>
          </cell>
          <cell r="Q85">
            <v>0.95320000000000005</v>
          </cell>
          <cell r="R85">
            <v>0.94320000000000004</v>
          </cell>
          <cell r="S85">
            <v>0.96760000000000002</v>
          </cell>
          <cell r="T85">
            <v>0.93930000000000002</v>
          </cell>
          <cell r="U85">
            <v>0.94320000000000004</v>
          </cell>
          <cell r="V85">
            <v>0.9345</v>
          </cell>
        </row>
        <row r="86">
          <cell r="B86" t="str">
            <v xml:space="preserve">Orangeades Vera </v>
          </cell>
          <cell r="C86">
            <v>0.38879999999999998</v>
          </cell>
          <cell r="D86">
            <v>0.52710000000000001</v>
          </cell>
          <cell r="E86">
            <v>0.68320000000000003</v>
          </cell>
          <cell r="F86">
            <v>0.61699999999999999</v>
          </cell>
          <cell r="G86">
            <v>0.55889999999999995</v>
          </cell>
          <cell r="H86">
            <v>0.52229999999999999</v>
          </cell>
          <cell r="I86">
            <v>0.91590000000000005</v>
          </cell>
          <cell r="J86">
            <v>1.3002</v>
          </cell>
          <cell r="K86">
            <v>1.0811999999999999</v>
          </cell>
          <cell r="L86">
            <v>0.48830000000000001</v>
          </cell>
          <cell r="M86">
            <v>2.9089</v>
          </cell>
          <cell r="N86">
            <v>3.0032999999999999</v>
          </cell>
          <cell r="O86">
            <v>3.0958999999999999</v>
          </cell>
          <cell r="P86">
            <v>3.1854</v>
          </cell>
          <cell r="Q86">
            <v>3.2281</v>
          </cell>
          <cell r="R86">
            <v>3.2972999999999999</v>
          </cell>
          <cell r="S86">
            <v>3.0032999999999999</v>
          </cell>
          <cell r="T86">
            <v>3.1854</v>
          </cell>
          <cell r="U86">
            <v>3.2972999999999999</v>
          </cell>
          <cell r="V86">
            <v>3.3969</v>
          </cell>
        </row>
        <row r="87">
          <cell r="B87" t="str">
            <v xml:space="preserve">Lemon Lime Vera </v>
          </cell>
          <cell r="C87">
            <v>0.27379999999999999</v>
          </cell>
          <cell r="D87">
            <v>0.34350000000000003</v>
          </cell>
          <cell r="E87">
            <v>0.4244</v>
          </cell>
          <cell r="F87">
            <v>0.39090000000000003</v>
          </cell>
          <cell r="G87">
            <v>0.36559999999999998</v>
          </cell>
          <cell r="H87">
            <v>0.35849999999999999</v>
          </cell>
          <cell r="I87">
            <v>0.61729999999999996</v>
          </cell>
          <cell r="J87">
            <v>0.81520000000000004</v>
          </cell>
          <cell r="K87">
            <v>0.72409999999999997</v>
          </cell>
          <cell r="L87">
            <v>0.31309999999999999</v>
          </cell>
          <cell r="M87">
            <v>2.3258000000000001</v>
          </cell>
          <cell r="N87">
            <v>2.3056999999999999</v>
          </cell>
          <cell r="O87">
            <v>2.3031000000000001</v>
          </cell>
          <cell r="P87">
            <v>2.2105000000000001</v>
          </cell>
          <cell r="Q87">
            <v>2.1438000000000001</v>
          </cell>
          <cell r="R87">
            <v>2.1566000000000001</v>
          </cell>
          <cell r="S87">
            <v>2.3056999999999999</v>
          </cell>
          <cell r="T87">
            <v>2.2105000000000001</v>
          </cell>
          <cell r="U87">
            <v>2.1566000000000001</v>
          </cell>
          <cell r="V87">
            <v>2.1959</v>
          </cell>
        </row>
        <row r="88">
          <cell r="B88" t="str">
            <v xml:space="preserve">Other Fruit Flavored Vera </v>
          </cell>
          <cell r="C88">
            <v>0.2072</v>
          </cell>
          <cell r="D88">
            <v>0.25729999999999997</v>
          </cell>
          <cell r="E88">
            <v>0.35249999999999998</v>
          </cell>
          <cell r="F88">
            <v>0.36909999999999998</v>
          </cell>
          <cell r="G88">
            <v>0.29870000000000002</v>
          </cell>
          <cell r="H88">
            <v>0.26619999999999999</v>
          </cell>
          <cell r="I88">
            <v>0.46439999999999998</v>
          </cell>
          <cell r="J88">
            <v>0.72160000000000002</v>
          </cell>
          <cell r="K88">
            <v>0.56489999999999996</v>
          </cell>
          <cell r="L88">
            <v>0.22819999999999999</v>
          </cell>
          <cell r="M88">
            <v>1.6742999999999999</v>
          </cell>
          <cell r="N88">
            <v>1.6887000000000001</v>
          </cell>
          <cell r="O88">
            <v>1.7</v>
          </cell>
          <cell r="P88">
            <v>1.7252000000000001</v>
          </cell>
          <cell r="Q88">
            <v>1.7211000000000001</v>
          </cell>
          <cell r="R88">
            <v>1.7508999999999999</v>
          </cell>
          <cell r="S88">
            <v>1.6887000000000001</v>
          </cell>
          <cell r="T88">
            <v>1.7252000000000001</v>
          </cell>
          <cell r="U88">
            <v>1.7508999999999999</v>
          </cell>
          <cell r="V88">
            <v>1.772</v>
          </cell>
        </row>
        <row r="89">
          <cell r="B89" t="str">
            <v xml:space="preserve">Other Non-fruit Flavored Vera </v>
          </cell>
          <cell r="C89">
            <v>0.1318</v>
          </cell>
          <cell r="D89">
            <v>0.17</v>
          </cell>
          <cell r="E89">
            <v>0.20250000000000001</v>
          </cell>
          <cell r="F89">
            <v>0.23469999999999999</v>
          </cell>
          <cell r="G89">
            <v>0.2014</v>
          </cell>
          <cell r="H89">
            <v>0.16159999999999999</v>
          </cell>
          <cell r="I89">
            <v>0.30180000000000001</v>
          </cell>
          <cell r="J89">
            <v>0.43719999999999998</v>
          </cell>
          <cell r="K89">
            <v>0.36299999999999999</v>
          </cell>
          <cell r="L89">
            <v>0.14829999999999999</v>
          </cell>
          <cell r="M89">
            <v>1.0432999999999999</v>
          </cell>
          <cell r="N89">
            <v>1.0552999999999999</v>
          </cell>
          <cell r="O89">
            <v>1.0582</v>
          </cell>
          <cell r="P89">
            <v>1.0753999999999999</v>
          </cell>
          <cell r="Q89">
            <v>1.0903</v>
          </cell>
          <cell r="R89">
            <v>1.1020000000000001</v>
          </cell>
          <cell r="S89">
            <v>1.0552999999999999</v>
          </cell>
          <cell r="T89">
            <v>1.0753999999999999</v>
          </cell>
          <cell r="U89">
            <v>1.1020000000000001</v>
          </cell>
          <cell r="V89">
            <v>1.1185</v>
          </cell>
        </row>
        <row r="90">
          <cell r="B90" t="str">
            <v xml:space="preserve">Other Non-fruit Flavored Chino </v>
          </cell>
          <cell r="C90">
            <v>0.54590000000000005</v>
          </cell>
          <cell r="D90">
            <v>0.75180000000000002</v>
          </cell>
          <cell r="E90">
            <v>0.96009999999999995</v>
          </cell>
          <cell r="F90">
            <v>0.997</v>
          </cell>
          <cell r="G90">
            <v>0.94120000000000004</v>
          </cell>
          <cell r="H90">
            <v>0.84209999999999996</v>
          </cell>
          <cell r="I90">
            <v>1.2977000000000001</v>
          </cell>
          <cell r="J90">
            <v>1.9571000000000001</v>
          </cell>
          <cell r="K90">
            <v>1.7833000000000001</v>
          </cell>
          <cell r="L90">
            <v>0.65669999999999995</v>
          </cell>
          <cell r="M90">
            <v>4.8196000000000003</v>
          </cell>
          <cell r="N90">
            <v>4.8007</v>
          </cell>
          <cell r="O90">
            <v>4.8464999999999998</v>
          </cell>
          <cell r="P90">
            <v>4.8682999999999996</v>
          </cell>
          <cell r="Q90">
            <v>4.9710999999999999</v>
          </cell>
          <cell r="R90">
            <v>5.0381</v>
          </cell>
          <cell r="S90">
            <v>4.8007</v>
          </cell>
          <cell r="T90">
            <v>4.8682999999999996</v>
          </cell>
          <cell r="U90">
            <v>5.0381</v>
          </cell>
          <cell r="V90">
            <v>5.1489000000000003</v>
          </cell>
        </row>
        <row r="91">
          <cell r="B91" t="str">
            <v xml:space="preserve">Orangeades Five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E-4</v>
          </cell>
        </row>
        <row r="92">
          <cell r="B92" t="str">
            <v xml:space="preserve">Other Fruit Flavored Five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E-4</v>
          </cell>
          <cell r="I92">
            <v>0</v>
          </cell>
          <cell r="J92">
            <v>0</v>
          </cell>
          <cell r="K92">
            <v>1E-4</v>
          </cell>
          <cell r="L92">
            <v>2.0000000000000001E-4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E-4</v>
          </cell>
          <cell r="S92">
            <v>0</v>
          </cell>
          <cell r="T92">
            <v>0</v>
          </cell>
          <cell r="U92">
            <v>1E-4</v>
          </cell>
          <cell r="V92">
            <v>2.9999999999999997E-4</v>
          </cell>
        </row>
        <row r="93">
          <cell r="B93" t="str">
            <v xml:space="preserve">Orangeades Happy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Lemon Lime Happy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 xml:space="preserve">Lemon Lime Spell </v>
          </cell>
          <cell r="C95">
            <v>3.4799999999999998E-2</v>
          </cell>
          <cell r="D95">
            <v>4.53E-2</v>
          </cell>
          <cell r="E95">
            <v>5.3199999999999997E-2</v>
          </cell>
          <cell r="F95">
            <v>4.8800000000000003E-2</v>
          </cell>
          <cell r="G95">
            <v>4.2700000000000002E-2</v>
          </cell>
          <cell r="H95">
            <v>3.6200000000000003E-2</v>
          </cell>
          <cell r="I95">
            <v>8.0100000000000005E-2</v>
          </cell>
          <cell r="J95">
            <v>0.1019</v>
          </cell>
          <cell r="K95">
            <v>7.8899999999999998E-2</v>
          </cell>
          <cell r="L95">
            <v>2.98E-2</v>
          </cell>
          <cell r="M95">
            <v>0.30990000000000001</v>
          </cell>
          <cell r="N95">
            <v>0.31140000000000001</v>
          </cell>
          <cell r="O95">
            <v>0.27879999999999999</v>
          </cell>
          <cell r="P95">
            <v>0.27239999999999998</v>
          </cell>
          <cell r="Q95">
            <v>0.27079999999999999</v>
          </cell>
          <cell r="R95">
            <v>0.26090000000000002</v>
          </cell>
          <cell r="S95">
            <v>0.31140000000000001</v>
          </cell>
          <cell r="T95">
            <v>0.27239999999999998</v>
          </cell>
          <cell r="U95">
            <v>0.26090000000000002</v>
          </cell>
          <cell r="V95">
            <v>0.25590000000000002</v>
          </cell>
        </row>
        <row r="96">
          <cell r="B96" t="str">
            <v xml:space="preserve">Orangeades All Others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B97" t="str">
            <v xml:space="preserve">Other Non-fruit Flavored Gingerino </v>
          </cell>
          <cell r="C97">
            <v>4.41E-2</v>
          </cell>
          <cell r="D97">
            <v>6.5500000000000003E-2</v>
          </cell>
          <cell r="E97">
            <v>7.9600000000000004E-2</v>
          </cell>
          <cell r="F97">
            <v>7.2999999999999995E-2</v>
          </cell>
          <cell r="G97">
            <v>7.0400000000000004E-2</v>
          </cell>
          <cell r="H97">
            <v>8.1000000000000003E-2</v>
          </cell>
          <cell r="I97">
            <v>0.1096</v>
          </cell>
          <cell r="J97">
            <v>0.15260000000000001</v>
          </cell>
          <cell r="K97">
            <v>0.15140000000000001</v>
          </cell>
          <cell r="L97">
            <v>5.04E-2</v>
          </cell>
          <cell r="M97">
            <v>0.38969999999999999</v>
          </cell>
          <cell r="N97">
            <v>0.39350000000000002</v>
          </cell>
          <cell r="O97">
            <v>0.39660000000000001</v>
          </cell>
          <cell r="P97">
            <v>0.3967</v>
          </cell>
          <cell r="Q97">
            <v>0.40260000000000001</v>
          </cell>
          <cell r="R97">
            <v>0.41360000000000002</v>
          </cell>
          <cell r="S97">
            <v>0.39350000000000002</v>
          </cell>
          <cell r="T97">
            <v>0.3967</v>
          </cell>
          <cell r="U97">
            <v>0.41360000000000002</v>
          </cell>
          <cell r="V97">
            <v>0.4199</v>
          </cell>
        </row>
        <row r="98">
          <cell r="B98" t="str">
            <v xml:space="preserve">Other Non-fruit Flavored Old Tonic </v>
          </cell>
          <cell r="C98">
            <v>7.7999999999999996E-3</v>
          </cell>
          <cell r="D98">
            <v>6.4999999999999997E-3</v>
          </cell>
          <cell r="E98">
            <v>1.1900000000000001E-2</v>
          </cell>
          <cell r="F98">
            <v>1.1900000000000001E-2</v>
          </cell>
          <cell r="G98">
            <v>8.0999999999999996E-3</v>
          </cell>
          <cell r="H98">
            <v>1.37E-2</v>
          </cell>
          <cell r="I98">
            <v>1.4200000000000001E-2</v>
          </cell>
          <cell r="J98">
            <v>2.3800000000000002E-2</v>
          </cell>
          <cell r="K98">
            <v>2.1700000000000001E-2</v>
          </cell>
          <cell r="L98">
            <v>6.8999999999999999E-3</v>
          </cell>
          <cell r="M98">
            <v>3.39E-2</v>
          </cell>
          <cell r="N98">
            <v>3.4200000000000001E-2</v>
          </cell>
          <cell r="O98">
            <v>4.1500000000000002E-2</v>
          </cell>
          <cell r="P98">
            <v>4.7100000000000003E-2</v>
          </cell>
          <cell r="Q98">
            <v>5.0500000000000003E-2</v>
          </cell>
          <cell r="R98">
            <v>5.9799999999999999E-2</v>
          </cell>
          <cell r="S98">
            <v>3.4200000000000001E-2</v>
          </cell>
          <cell r="T98">
            <v>4.7100000000000003E-2</v>
          </cell>
          <cell r="U98">
            <v>5.9799999999999999E-2</v>
          </cell>
          <cell r="V98">
            <v>5.8999999999999997E-2</v>
          </cell>
        </row>
        <row r="99">
          <cell r="B99" t="str">
            <v xml:space="preserve">Other Non-fruit Flavored Recoaro </v>
          </cell>
          <cell r="C99">
            <v>0.1087</v>
          </cell>
          <cell r="D99">
            <v>0.15079999999999999</v>
          </cell>
          <cell r="E99">
            <v>0.2024</v>
          </cell>
          <cell r="F99">
            <v>0.1996</v>
          </cell>
          <cell r="G99">
            <v>0.14610000000000001</v>
          </cell>
          <cell r="H99">
            <v>0.127</v>
          </cell>
          <cell r="I99">
            <v>0.25950000000000001</v>
          </cell>
          <cell r="J99">
            <v>0.40200000000000002</v>
          </cell>
          <cell r="K99">
            <v>0.27310000000000001</v>
          </cell>
          <cell r="L99">
            <v>0.1079</v>
          </cell>
          <cell r="M99">
            <v>0.97170000000000001</v>
          </cell>
          <cell r="N99">
            <v>0.98860000000000003</v>
          </cell>
          <cell r="O99">
            <v>0.98460000000000003</v>
          </cell>
          <cell r="P99">
            <v>0.95309999999999995</v>
          </cell>
          <cell r="Q99">
            <v>0.93430000000000002</v>
          </cell>
          <cell r="R99">
            <v>0.93459999999999999</v>
          </cell>
          <cell r="S99">
            <v>0.98860000000000003</v>
          </cell>
          <cell r="T99">
            <v>0.95309999999999995</v>
          </cell>
          <cell r="U99">
            <v>0.93459999999999999</v>
          </cell>
          <cell r="V99">
            <v>0.93369999999999997</v>
          </cell>
        </row>
        <row r="100">
          <cell r="B100" t="str">
            <v xml:space="preserve">Other Non-fruit Flavored Sanbitter </v>
          </cell>
          <cell r="C100">
            <v>0.1013</v>
          </cell>
          <cell r="D100">
            <v>0.14779999999999999</v>
          </cell>
          <cell r="E100">
            <v>0.16950000000000001</v>
          </cell>
          <cell r="F100">
            <v>0.15409999999999999</v>
          </cell>
          <cell r="G100">
            <v>0.13780000000000001</v>
          </cell>
          <cell r="H100">
            <v>0.158</v>
          </cell>
          <cell r="I100">
            <v>0.24909999999999999</v>
          </cell>
          <cell r="J100">
            <v>0.32369999999999999</v>
          </cell>
          <cell r="K100">
            <v>0.29580000000000001</v>
          </cell>
          <cell r="L100">
            <v>0.1011</v>
          </cell>
          <cell r="M100">
            <v>0.95099999999999996</v>
          </cell>
          <cell r="N100">
            <v>0.94769999999999999</v>
          </cell>
          <cell r="O100">
            <v>0.9375</v>
          </cell>
          <cell r="P100">
            <v>0.91879999999999995</v>
          </cell>
          <cell r="Q100">
            <v>0.90310000000000001</v>
          </cell>
          <cell r="R100">
            <v>0.86860000000000004</v>
          </cell>
          <cell r="S100">
            <v>0.94769999999999999</v>
          </cell>
          <cell r="T100">
            <v>0.91879999999999995</v>
          </cell>
          <cell r="U100">
            <v>0.86860000000000004</v>
          </cell>
          <cell r="V100">
            <v>0.86829999999999996</v>
          </cell>
        </row>
        <row r="101">
          <cell r="B101" t="str">
            <v xml:space="preserve">Still Drinks Orange/lemon B Too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B102" t="str">
            <v xml:space="preserve">Still Drinks Other Fruit Flavored B Too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E-4</v>
          </cell>
          <cell r="N102">
            <v>1E-4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1E-4</v>
          </cell>
          <cell r="T102">
            <v>0</v>
          </cell>
          <cell r="U102">
            <v>0</v>
          </cell>
          <cell r="V102">
            <v>0</v>
          </cell>
        </row>
        <row r="103">
          <cell r="B103" t="str">
            <v xml:space="preserve">Rtd Tea Non Carbonated Belte </v>
          </cell>
          <cell r="C103">
            <v>0.83679999999999999</v>
          </cell>
          <cell r="D103">
            <v>1.2841</v>
          </cell>
          <cell r="E103">
            <v>3.0899000000000001</v>
          </cell>
          <cell r="F103">
            <v>3.3224</v>
          </cell>
          <cell r="G103">
            <v>1.5879000000000001</v>
          </cell>
          <cell r="H103">
            <v>0.92179999999999995</v>
          </cell>
          <cell r="I103">
            <v>2.121</v>
          </cell>
          <cell r="J103">
            <v>6.4123000000000001</v>
          </cell>
          <cell r="K103">
            <v>2.5097</v>
          </cell>
          <cell r="L103">
            <v>0.76959999999999995</v>
          </cell>
          <cell r="M103">
            <v>11.06</v>
          </cell>
          <cell r="N103">
            <v>11.175800000000001</v>
          </cell>
          <cell r="O103">
            <v>11.574400000000001</v>
          </cell>
          <cell r="P103">
            <v>11.333600000000001</v>
          </cell>
          <cell r="Q103">
            <v>11.1252</v>
          </cell>
          <cell r="R103">
            <v>11.042999999999999</v>
          </cell>
          <cell r="S103">
            <v>11.175800000000001</v>
          </cell>
          <cell r="T103">
            <v>11.333600000000001</v>
          </cell>
          <cell r="U103">
            <v>11.042999999999999</v>
          </cell>
          <cell r="V103">
            <v>10.9757</v>
          </cell>
        </row>
        <row r="104">
          <cell r="B104" t="str">
            <v xml:space="preserve">Rtd Tea Non Carbonated B The </v>
          </cell>
          <cell r="C104">
            <v>6.9999999999999999E-4</v>
          </cell>
          <cell r="D104">
            <v>1.6000000000000001E-3</v>
          </cell>
          <cell r="E104">
            <v>0</v>
          </cell>
          <cell r="F104">
            <v>1E-4</v>
          </cell>
          <cell r="G104">
            <v>0</v>
          </cell>
          <cell r="H104">
            <v>0</v>
          </cell>
          <cell r="I104">
            <v>2.3E-3</v>
          </cell>
          <cell r="J104">
            <v>1E-4</v>
          </cell>
          <cell r="K104">
            <v>0</v>
          </cell>
          <cell r="L104">
            <v>0</v>
          </cell>
          <cell r="M104">
            <v>1.47E-2</v>
          </cell>
          <cell r="N104">
            <v>1.15E-2</v>
          </cell>
          <cell r="O104">
            <v>7.4000000000000003E-3</v>
          </cell>
          <cell r="P104">
            <v>6.3E-3</v>
          </cell>
          <cell r="Q104">
            <v>3.8E-3</v>
          </cell>
          <cell r="R104">
            <v>2.3999999999999998E-3</v>
          </cell>
          <cell r="S104">
            <v>1.15E-2</v>
          </cell>
          <cell r="T104">
            <v>6.3E-3</v>
          </cell>
          <cell r="U104">
            <v>2.3999999999999998E-3</v>
          </cell>
          <cell r="V104">
            <v>1.6999999999999999E-3</v>
          </cell>
        </row>
        <row r="105">
          <cell r="B105" t="str">
            <v xml:space="preserve">Rtd Coffee Non Carbonated Nescafe White Ice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.9E-3</v>
          </cell>
          <cell r="N105">
            <v>5.9999999999999995E-4</v>
          </cell>
          <cell r="O105">
            <v>1E-4</v>
          </cell>
          <cell r="P105">
            <v>0</v>
          </cell>
          <cell r="Q105">
            <v>0</v>
          </cell>
          <cell r="R105">
            <v>0</v>
          </cell>
          <cell r="S105">
            <v>5.9999999999999995E-4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 xml:space="preserve">Rtd Coffee Non Carbonated Nescafe Ice </v>
          </cell>
          <cell r="C106">
            <v>3.0999999999999999E-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3.0999999999999999E-3</v>
          </cell>
          <cell r="J106">
            <v>0</v>
          </cell>
          <cell r="K106">
            <v>0</v>
          </cell>
          <cell r="L106">
            <v>0</v>
          </cell>
          <cell r="M106">
            <v>3.04E-2</v>
          </cell>
          <cell r="N106">
            <v>2.5999999999999999E-2</v>
          </cell>
          <cell r="O106">
            <v>1.89E-2</v>
          </cell>
          <cell r="P106">
            <v>1.24E-2</v>
          </cell>
          <cell r="Q106">
            <v>6.0000000000000001E-3</v>
          </cell>
          <cell r="R106">
            <v>3.0999999999999999E-3</v>
          </cell>
          <cell r="S106">
            <v>2.5999999999999999E-2</v>
          </cell>
          <cell r="T106">
            <v>1.24E-2</v>
          </cell>
          <cell r="U106">
            <v>3.0999999999999999E-3</v>
          </cell>
          <cell r="V106">
            <v>0</v>
          </cell>
        </row>
        <row r="107">
          <cell r="B107" t="str">
            <v xml:space="preserve">Tot Water San Pellegrino </v>
          </cell>
          <cell r="C107">
            <v>32.535899999999998</v>
          </cell>
          <cell r="D107">
            <v>38.094200000000001</v>
          </cell>
          <cell r="E107">
            <v>44.509500000000003</v>
          </cell>
          <cell r="F107">
            <v>37.615200000000002</v>
          </cell>
          <cell r="G107">
            <v>38.927100000000003</v>
          </cell>
          <cell r="H107">
            <v>35.173000000000002</v>
          </cell>
          <cell r="I107">
            <v>70.630099999999999</v>
          </cell>
          <cell r="J107">
            <v>82.124799999999993</v>
          </cell>
          <cell r="K107">
            <v>74.100099999999998</v>
          </cell>
          <cell r="L107">
            <v>32.901899999999998</v>
          </cell>
          <cell r="M107">
            <v>226.8638</v>
          </cell>
          <cell r="N107">
            <v>229.22110000000001</v>
          </cell>
          <cell r="O107">
            <v>230.9693</v>
          </cell>
          <cell r="P107">
            <v>226.9332</v>
          </cell>
          <cell r="Q107">
            <v>226.5256</v>
          </cell>
          <cell r="R107">
            <v>226.85499999999999</v>
          </cell>
          <cell r="S107">
            <v>229.22110000000001</v>
          </cell>
          <cell r="T107">
            <v>226.9332</v>
          </cell>
          <cell r="U107">
            <v>226.85499999999999</v>
          </cell>
          <cell r="V107">
            <v>227.2209</v>
          </cell>
        </row>
        <row r="110">
          <cell r="B110" t="str">
            <v>Total Italy + Discount</v>
          </cell>
        </row>
        <row r="111">
          <cell r="B111" t="str">
            <v>Unit Cases/1000000</v>
          </cell>
        </row>
        <row r="112">
          <cell r="C112" t="str">
            <v>JF02</v>
          </cell>
          <cell r="D112" t="str">
            <v>MA02</v>
          </cell>
          <cell r="E112" t="str">
            <v>MJ02</v>
          </cell>
          <cell r="F112" t="str">
            <v>JA02</v>
          </cell>
          <cell r="G112" t="str">
            <v>SO02</v>
          </cell>
          <cell r="H112" t="str">
            <v>ND02</v>
          </cell>
          <cell r="I112" t="str">
            <v>1quadrim2002</v>
          </cell>
          <cell r="J112" t="str">
            <v>2quadrim2002</v>
          </cell>
          <cell r="K112" t="str">
            <v>3quadrim2002</v>
          </cell>
          <cell r="L112" t="str">
            <v>JF03</v>
          </cell>
          <cell r="M112" t="str">
            <v>Mat1bim2002</v>
          </cell>
          <cell r="N112" t="str">
            <v>Mat2bim2002</v>
          </cell>
          <cell r="O112" t="str">
            <v>Mat3bim2002</v>
          </cell>
          <cell r="P112" t="str">
            <v>Mat4Bim2002</v>
          </cell>
          <cell r="Q112" t="str">
            <v>Mat5Bim2002</v>
          </cell>
          <cell r="R112" t="str">
            <v xml:space="preserve"> Annual 2002</v>
          </cell>
          <cell r="S112" t="str">
            <v>mat1quad2002</v>
          </cell>
          <cell r="T112" t="str">
            <v>Mat2quad2002</v>
          </cell>
          <cell r="U112" t="str">
            <v>Mat3quad2002</v>
          </cell>
          <cell r="V112" t="str">
            <v>YE</v>
          </cell>
        </row>
        <row r="113">
          <cell r="B113" t="str">
            <v xml:space="preserve">Total San Benedetto </v>
          </cell>
          <cell r="C113">
            <v>28.459299999999999</v>
          </cell>
          <cell r="D113">
            <v>35.454500000000003</v>
          </cell>
          <cell r="E113">
            <v>43.762900000000002</v>
          </cell>
          <cell r="F113">
            <v>40.200200000000002</v>
          </cell>
          <cell r="G113">
            <v>38.1907</v>
          </cell>
          <cell r="H113">
            <v>33.112699999999997</v>
          </cell>
          <cell r="I113">
            <v>63.913800000000002</v>
          </cell>
          <cell r="J113">
            <v>83.963099999999997</v>
          </cell>
          <cell r="K113">
            <v>71.303399999999996</v>
          </cell>
          <cell r="L113">
            <v>29.702500000000001</v>
          </cell>
          <cell r="M113">
            <v>222.9631</v>
          </cell>
          <cell r="N113">
            <v>221.82060000000001</v>
          </cell>
          <cell r="O113">
            <v>222.47790000000001</v>
          </cell>
          <cell r="P113">
            <v>219.78489999999999</v>
          </cell>
          <cell r="Q113">
            <v>218.10919999999999</v>
          </cell>
          <cell r="R113">
            <v>219.18020000000001</v>
          </cell>
          <cell r="S113">
            <v>221.82060000000001</v>
          </cell>
          <cell r="T113">
            <v>219.78489999999999</v>
          </cell>
          <cell r="U113">
            <v>219.18029999999999</v>
          </cell>
          <cell r="V113">
            <v>220.42339999999999</v>
          </cell>
        </row>
        <row r="114">
          <cell r="B114" t="str">
            <v xml:space="preserve">Tot Csd's San Benedetto </v>
          </cell>
          <cell r="C114">
            <v>3.2532999999999999</v>
          </cell>
          <cell r="D114">
            <v>4.194</v>
          </cell>
          <cell r="E114">
            <v>5.1626000000000003</v>
          </cell>
          <cell r="F114">
            <v>5.6481000000000003</v>
          </cell>
          <cell r="G114">
            <v>4.6620999999999997</v>
          </cell>
          <cell r="H114">
            <v>3.7208000000000001</v>
          </cell>
          <cell r="I114">
            <v>7.4471999999999996</v>
          </cell>
          <cell r="J114">
            <v>10.810700000000001</v>
          </cell>
          <cell r="K114">
            <v>8.3828999999999994</v>
          </cell>
          <cell r="L114">
            <v>3.2391999999999999</v>
          </cell>
          <cell r="M114">
            <v>27.08</v>
          </cell>
          <cell r="N114">
            <v>27.073599999999999</v>
          </cell>
          <cell r="O114">
            <v>26.815200000000001</v>
          </cell>
          <cell r="P114">
            <v>26.753799999999998</v>
          </cell>
          <cell r="Q114">
            <v>26.537199999999999</v>
          </cell>
          <cell r="R114">
            <v>26.640899999999998</v>
          </cell>
          <cell r="S114">
            <v>27.073599999999999</v>
          </cell>
          <cell r="T114">
            <v>26.753799999999998</v>
          </cell>
          <cell r="U114">
            <v>26.640899999999998</v>
          </cell>
          <cell r="V114">
            <v>26.626799999999999</v>
          </cell>
        </row>
        <row r="115">
          <cell r="B115" t="str">
            <v xml:space="preserve">Colas Guizza </v>
          </cell>
          <cell r="C115">
            <v>0.183</v>
          </cell>
          <cell r="D115">
            <v>0.2606</v>
          </cell>
          <cell r="E115">
            <v>0.31409999999999999</v>
          </cell>
          <cell r="F115">
            <v>0.4773</v>
          </cell>
          <cell r="G115">
            <v>0.31369999999999998</v>
          </cell>
          <cell r="H115">
            <v>0.20960000000000001</v>
          </cell>
          <cell r="I115">
            <v>0.44350000000000001</v>
          </cell>
          <cell r="J115">
            <v>0.79139999999999999</v>
          </cell>
          <cell r="K115">
            <v>0.52329999999999999</v>
          </cell>
          <cell r="L115">
            <v>0.16200000000000001</v>
          </cell>
          <cell r="M115">
            <v>1.5759000000000001</v>
          </cell>
          <cell r="N115">
            <v>1.6</v>
          </cell>
          <cell r="O115">
            <v>1.6462000000000001</v>
          </cell>
          <cell r="P115">
            <v>1.7392000000000001</v>
          </cell>
          <cell r="Q115">
            <v>1.7562</v>
          </cell>
          <cell r="R115">
            <v>1.7582</v>
          </cell>
          <cell r="S115">
            <v>1.6</v>
          </cell>
          <cell r="T115">
            <v>1.7392000000000001</v>
          </cell>
          <cell r="U115">
            <v>1.7582</v>
          </cell>
          <cell r="V115">
            <v>1.7373000000000001</v>
          </cell>
        </row>
        <row r="116">
          <cell r="B116" t="str">
            <v xml:space="preserve">Orangeades Guizza </v>
          </cell>
          <cell r="C116">
            <v>0.42609999999999998</v>
          </cell>
          <cell r="D116">
            <v>0.55120000000000002</v>
          </cell>
          <cell r="E116">
            <v>0.69889999999999997</v>
          </cell>
          <cell r="F116">
            <v>0.89939999999999998</v>
          </cell>
          <cell r="G116">
            <v>0.66059999999999997</v>
          </cell>
          <cell r="H116">
            <v>0.49959999999999999</v>
          </cell>
          <cell r="I116">
            <v>0.97729999999999995</v>
          </cell>
          <cell r="J116">
            <v>1.5983000000000001</v>
          </cell>
          <cell r="K116">
            <v>1.1601999999999999</v>
          </cell>
          <cell r="L116">
            <v>0.43080000000000002</v>
          </cell>
          <cell r="M116">
            <v>3.7166000000000001</v>
          </cell>
          <cell r="N116">
            <v>3.6337000000000002</v>
          </cell>
          <cell r="O116">
            <v>3.6356000000000002</v>
          </cell>
          <cell r="P116">
            <v>3.722</v>
          </cell>
          <cell r="Q116">
            <v>3.7454000000000001</v>
          </cell>
          <cell r="R116">
            <v>3.7359</v>
          </cell>
          <cell r="S116">
            <v>3.6337000000000002</v>
          </cell>
          <cell r="T116">
            <v>3.722</v>
          </cell>
          <cell r="U116">
            <v>3.7359</v>
          </cell>
          <cell r="V116">
            <v>3.7404999999999999</v>
          </cell>
        </row>
        <row r="117">
          <cell r="B117" t="str">
            <v xml:space="preserve">Lemon Lime Guizza </v>
          </cell>
          <cell r="C117">
            <v>0.45329999999999998</v>
          </cell>
          <cell r="D117">
            <v>0.56830000000000003</v>
          </cell>
          <cell r="E117">
            <v>0.70279999999999998</v>
          </cell>
          <cell r="F117">
            <v>0.86729999999999996</v>
          </cell>
          <cell r="G117">
            <v>0.65990000000000004</v>
          </cell>
          <cell r="H117">
            <v>0.53369999999999995</v>
          </cell>
          <cell r="I117">
            <v>1.0215000000000001</v>
          </cell>
          <cell r="J117">
            <v>1.57</v>
          </cell>
          <cell r="K117">
            <v>1.1936</v>
          </cell>
          <cell r="L117">
            <v>0.46450000000000002</v>
          </cell>
          <cell r="M117">
            <v>3.8007</v>
          </cell>
          <cell r="N117">
            <v>3.7597</v>
          </cell>
          <cell r="O117">
            <v>3.7536</v>
          </cell>
          <cell r="P117">
            <v>3.7547999999999999</v>
          </cell>
          <cell r="Q117">
            <v>3.7698</v>
          </cell>
          <cell r="R117">
            <v>3.7850999999999999</v>
          </cell>
          <cell r="S117">
            <v>3.7597</v>
          </cell>
          <cell r="T117">
            <v>3.7547999999999999</v>
          </cell>
          <cell r="U117">
            <v>3.7850999999999999</v>
          </cell>
          <cell r="V117">
            <v>3.7964000000000002</v>
          </cell>
        </row>
        <row r="118">
          <cell r="B118" t="str">
            <v xml:space="preserve">Other Fruit Flavored Guizza </v>
          </cell>
          <cell r="C118">
            <v>0.31240000000000001</v>
          </cell>
          <cell r="D118">
            <v>0.41539999999999999</v>
          </cell>
          <cell r="E118">
            <v>0.54900000000000004</v>
          </cell>
          <cell r="F118">
            <v>0.64839999999999998</v>
          </cell>
          <cell r="G118">
            <v>0.45019999999999999</v>
          </cell>
          <cell r="H118">
            <v>0.32790000000000002</v>
          </cell>
          <cell r="I118">
            <v>0.7278</v>
          </cell>
          <cell r="J118">
            <v>1.1974</v>
          </cell>
          <cell r="K118">
            <v>0.77810000000000001</v>
          </cell>
          <cell r="L118">
            <v>0.28170000000000001</v>
          </cell>
          <cell r="M118">
            <v>2.7772999999999999</v>
          </cell>
          <cell r="N118">
            <v>2.7635000000000001</v>
          </cell>
          <cell r="O118">
            <v>2.7633000000000001</v>
          </cell>
          <cell r="P118">
            <v>2.7679999999999998</v>
          </cell>
          <cell r="Q118">
            <v>2.7383000000000002</v>
          </cell>
          <cell r="R118">
            <v>2.7033</v>
          </cell>
          <cell r="S118">
            <v>2.7635000000000001</v>
          </cell>
          <cell r="T118">
            <v>2.7679999999999998</v>
          </cell>
          <cell r="U118">
            <v>2.7033</v>
          </cell>
          <cell r="V118">
            <v>2.6726000000000001</v>
          </cell>
        </row>
        <row r="119">
          <cell r="B119" t="str">
            <v xml:space="preserve">Other Non-fruit Flavored Guizza </v>
          </cell>
          <cell r="C119">
            <v>0.15290000000000001</v>
          </cell>
          <cell r="D119">
            <v>0.21029999999999999</v>
          </cell>
          <cell r="E119">
            <v>0.28079999999999999</v>
          </cell>
          <cell r="F119">
            <v>0.32740000000000002</v>
          </cell>
          <cell r="G119">
            <v>0.24979999999999999</v>
          </cell>
          <cell r="H119">
            <v>0.20469999999999999</v>
          </cell>
          <cell r="I119">
            <v>0.36320000000000002</v>
          </cell>
          <cell r="J119">
            <v>0.60809999999999997</v>
          </cell>
          <cell r="K119">
            <v>0.45450000000000002</v>
          </cell>
          <cell r="L119">
            <v>0.15659999999999999</v>
          </cell>
          <cell r="M119">
            <v>1.417</v>
          </cell>
          <cell r="N119">
            <v>1.3992</v>
          </cell>
          <cell r="O119">
            <v>1.4263999999999999</v>
          </cell>
          <cell r="P119">
            <v>1.4220999999999999</v>
          </cell>
          <cell r="Q119">
            <v>1.4048</v>
          </cell>
          <cell r="R119">
            <v>1.4258</v>
          </cell>
          <cell r="S119">
            <v>1.3992</v>
          </cell>
          <cell r="T119">
            <v>1.4220999999999999</v>
          </cell>
          <cell r="U119">
            <v>1.4258</v>
          </cell>
          <cell r="V119">
            <v>1.4296</v>
          </cell>
        </row>
        <row r="120">
          <cell r="B120" t="str">
            <v xml:space="preserve">Orangeades Vit Guizza </v>
          </cell>
          <cell r="C120">
            <v>1.83E-2</v>
          </cell>
          <cell r="D120">
            <v>2.2599999999999999E-2</v>
          </cell>
          <cell r="E120">
            <v>2.7900000000000001E-2</v>
          </cell>
          <cell r="F120">
            <v>5.0599999999999999E-2</v>
          </cell>
          <cell r="G120">
            <v>4.99E-2</v>
          </cell>
          <cell r="H120">
            <v>2.9700000000000001E-2</v>
          </cell>
          <cell r="I120">
            <v>4.0899999999999999E-2</v>
          </cell>
          <cell r="J120">
            <v>7.85E-2</v>
          </cell>
          <cell r="K120">
            <v>7.9600000000000004E-2</v>
          </cell>
          <cell r="L120">
            <v>2.93E-2</v>
          </cell>
          <cell r="M120">
            <v>0.1366</v>
          </cell>
          <cell r="N120">
            <v>0.14180000000000001</v>
          </cell>
          <cell r="O120">
            <v>0.1426</v>
          </cell>
          <cell r="P120">
            <v>0.159</v>
          </cell>
          <cell r="Q120">
            <v>0.18779999999999999</v>
          </cell>
          <cell r="R120">
            <v>0.19900000000000001</v>
          </cell>
          <cell r="S120">
            <v>0.14180000000000001</v>
          </cell>
          <cell r="T120">
            <v>0.159</v>
          </cell>
          <cell r="U120">
            <v>0.19900000000000001</v>
          </cell>
          <cell r="V120">
            <v>0.21</v>
          </cell>
        </row>
        <row r="121">
          <cell r="B121" t="str">
            <v xml:space="preserve">Other Fruit Flavored Vit Guizza </v>
          </cell>
          <cell r="C121">
            <v>2.41E-2</v>
          </cell>
          <cell r="D121">
            <v>2.6800000000000001E-2</v>
          </cell>
          <cell r="E121">
            <v>3.8600000000000002E-2</v>
          </cell>
          <cell r="F121">
            <v>5.62E-2</v>
          </cell>
          <cell r="G121">
            <v>3.9399999999999998E-2</v>
          </cell>
          <cell r="H121">
            <v>3.3399999999999999E-2</v>
          </cell>
          <cell r="I121">
            <v>5.0900000000000001E-2</v>
          </cell>
          <cell r="J121">
            <v>9.4700000000000006E-2</v>
          </cell>
          <cell r="K121">
            <v>7.2700000000000001E-2</v>
          </cell>
          <cell r="L121">
            <v>3.15E-2</v>
          </cell>
          <cell r="M121">
            <v>0.19439999999999999</v>
          </cell>
          <cell r="N121">
            <v>0.1993</v>
          </cell>
          <cell r="O121">
            <v>0.20649999999999999</v>
          </cell>
          <cell r="P121">
            <v>0.2147</v>
          </cell>
          <cell r="Q121">
            <v>0.21340000000000001</v>
          </cell>
          <cell r="R121">
            <v>0.21840000000000001</v>
          </cell>
          <cell r="S121">
            <v>0.1993</v>
          </cell>
          <cell r="T121">
            <v>0.2147</v>
          </cell>
          <cell r="U121">
            <v>0.21840000000000001</v>
          </cell>
          <cell r="V121">
            <v>0.22570000000000001</v>
          </cell>
        </row>
        <row r="122">
          <cell r="B122" t="str">
            <v xml:space="preserve">Other Non-fruit Flavored Guizza Bitter </v>
          </cell>
          <cell r="C122">
            <v>3.5000000000000001E-3</v>
          </cell>
          <cell r="D122">
            <v>5.5999999999999999E-3</v>
          </cell>
          <cell r="E122">
            <v>5.1999999999999998E-3</v>
          </cell>
          <cell r="F122">
            <v>4.5999999999999999E-3</v>
          </cell>
          <cell r="G122">
            <v>4.1999999999999997E-3</v>
          </cell>
          <cell r="H122">
            <v>3.3999999999999998E-3</v>
          </cell>
          <cell r="I122">
            <v>8.9999999999999993E-3</v>
          </cell>
          <cell r="J122">
            <v>9.7999999999999997E-3</v>
          </cell>
          <cell r="K122">
            <v>7.7000000000000002E-3</v>
          </cell>
          <cell r="L122">
            <v>2.8E-3</v>
          </cell>
          <cell r="M122">
            <v>4.1000000000000002E-2</v>
          </cell>
          <cell r="N122">
            <v>3.6799999999999999E-2</v>
          </cell>
          <cell r="O122">
            <v>3.4599999999999999E-2</v>
          </cell>
          <cell r="P122">
            <v>2.9100000000000001E-2</v>
          </cell>
          <cell r="Q122">
            <v>2.7799999999999998E-2</v>
          </cell>
          <cell r="R122">
            <v>2.6499999999999999E-2</v>
          </cell>
          <cell r="S122">
            <v>3.6799999999999999E-2</v>
          </cell>
          <cell r="T122">
            <v>2.9100000000000001E-2</v>
          </cell>
          <cell r="U122">
            <v>2.6499999999999999E-2</v>
          </cell>
          <cell r="V122">
            <v>2.58E-2</v>
          </cell>
        </row>
        <row r="123">
          <cell r="B123" t="str">
            <v xml:space="preserve">Orangeades San Benedetto </v>
          </cell>
          <cell r="C123">
            <v>5.91E-2</v>
          </cell>
          <cell r="D123">
            <v>6.5299999999999997E-2</v>
          </cell>
          <cell r="E123">
            <v>6.6299999999999998E-2</v>
          </cell>
          <cell r="F123">
            <v>4.9500000000000002E-2</v>
          </cell>
          <cell r="G123">
            <v>3.6499999999999998E-2</v>
          </cell>
          <cell r="H123">
            <v>3.2300000000000002E-2</v>
          </cell>
          <cell r="I123">
            <v>0.1244</v>
          </cell>
          <cell r="J123">
            <v>0.1158</v>
          </cell>
          <cell r="K123">
            <v>6.88E-2</v>
          </cell>
          <cell r="L123">
            <v>2.92E-2</v>
          </cell>
          <cell r="M123">
            <v>0.5504</v>
          </cell>
          <cell r="N123">
            <v>0.53400000000000003</v>
          </cell>
          <cell r="O123">
            <v>0.48399999999999999</v>
          </cell>
          <cell r="P123">
            <v>0.4249</v>
          </cell>
          <cell r="Q123">
            <v>0.35249999999999998</v>
          </cell>
          <cell r="R123">
            <v>0.309</v>
          </cell>
          <cell r="S123">
            <v>0.53400000000000003</v>
          </cell>
          <cell r="T123">
            <v>0.4249</v>
          </cell>
          <cell r="U123">
            <v>0.309</v>
          </cell>
          <cell r="V123">
            <v>0.27910000000000001</v>
          </cell>
        </row>
        <row r="124">
          <cell r="B124" t="str">
            <v xml:space="preserve">Lemon Lime San Benedetto </v>
          </cell>
          <cell r="C124">
            <v>6.6799999999999998E-2</v>
          </cell>
          <cell r="D124">
            <v>7.8E-2</v>
          </cell>
          <cell r="E124">
            <v>7.9200000000000007E-2</v>
          </cell>
          <cell r="F124">
            <v>6.2300000000000001E-2</v>
          </cell>
          <cell r="G124">
            <v>4.7199999999999999E-2</v>
          </cell>
          <cell r="H124">
            <v>4.3799999999999999E-2</v>
          </cell>
          <cell r="I124">
            <v>0.14480000000000001</v>
          </cell>
          <cell r="J124">
            <v>0.14149999999999999</v>
          </cell>
          <cell r="K124">
            <v>9.0999999999999998E-2</v>
          </cell>
          <cell r="L124">
            <v>4.2999999999999997E-2</v>
          </cell>
          <cell r="M124">
            <v>0.55000000000000004</v>
          </cell>
          <cell r="N124">
            <v>0.54549999999999998</v>
          </cell>
          <cell r="O124">
            <v>0.51139999999999997</v>
          </cell>
          <cell r="P124">
            <v>0.4627</v>
          </cell>
          <cell r="Q124">
            <v>0.40910000000000002</v>
          </cell>
          <cell r="R124">
            <v>0.37730000000000002</v>
          </cell>
          <cell r="S124">
            <v>0.54549999999999998</v>
          </cell>
          <cell r="T124">
            <v>0.4627</v>
          </cell>
          <cell r="U124">
            <v>0.37730000000000002</v>
          </cell>
          <cell r="V124">
            <v>0.35349999999999998</v>
          </cell>
        </row>
        <row r="125">
          <cell r="B125" t="str">
            <v xml:space="preserve">Other Non-fruit Flavored San Benedetto </v>
          </cell>
          <cell r="C125">
            <v>5.33E-2</v>
          </cell>
          <cell r="D125">
            <v>7.3400000000000007E-2</v>
          </cell>
          <cell r="E125">
            <v>8.0299999999999996E-2</v>
          </cell>
          <cell r="F125">
            <v>6.3399999999999998E-2</v>
          </cell>
          <cell r="G125">
            <v>7.1499999999999994E-2</v>
          </cell>
          <cell r="H125">
            <v>5.0700000000000002E-2</v>
          </cell>
          <cell r="I125">
            <v>0.12670000000000001</v>
          </cell>
          <cell r="J125">
            <v>0.14369999999999999</v>
          </cell>
          <cell r="K125">
            <v>0.1222</v>
          </cell>
          <cell r="L125">
            <v>4.7500000000000001E-2</v>
          </cell>
          <cell r="M125">
            <v>0.68630000000000002</v>
          </cell>
          <cell r="N125">
            <v>0.65590000000000004</v>
          </cell>
          <cell r="O125">
            <v>0.56459999999999999</v>
          </cell>
          <cell r="P125">
            <v>0.48830000000000001</v>
          </cell>
          <cell r="Q125">
            <v>0.40200000000000002</v>
          </cell>
          <cell r="R125">
            <v>0.3926</v>
          </cell>
          <cell r="S125">
            <v>0.65590000000000004</v>
          </cell>
          <cell r="T125">
            <v>0.48830000000000001</v>
          </cell>
          <cell r="U125">
            <v>0.3926</v>
          </cell>
          <cell r="V125">
            <v>0.38669999999999999</v>
          </cell>
        </row>
        <row r="126">
          <cell r="B126" t="str">
            <v xml:space="preserve">Other Fruit Flavored San Benedetto </v>
          </cell>
          <cell r="C126">
            <v>3.61E-2</v>
          </cell>
          <cell r="D126">
            <v>4.65E-2</v>
          </cell>
          <cell r="E126">
            <v>4.4499999999999998E-2</v>
          </cell>
          <cell r="F126">
            <v>3.5900000000000001E-2</v>
          </cell>
          <cell r="G126">
            <v>2.3599999999999999E-2</v>
          </cell>
          <cell r="H126">
            <v>1.8800000000000001E-2</v>
          </cell>
          <cell r="I126">
            <v>8.2600000000000007E-2</v>
          </cell>
          <cell r="J126">
            <v>8.0399999999999999E-2</v>
          </cell>
          <cell r="K126">
            <v>4.24E-2</v>
          </cell>
          <cell r="L126">
            <v>1.83E-2</v>
          </cell>
          <cell r="M126">
            <v>0.30659999999999998</v>
          </cell>
          <cell r="N126">
            <v>0.3155</v>
          </cell>
          <cell r="O126">
            <v>0.29299999999999998</v>
          </cell>
          <cell r="P126">
            <v>0.25679999999999997</v>
          </cell>
          <cell r="Q126">
            <v>0.22739999999999999</v>
          </cell>
          <cell r="R126">
            <v>0.2054</v>
          </cell>
          <cell r="S126">
            <v>0.3155</v>
          </cell>
          <cell r="T126">
            <v>0.25679999999999997</v>
          </cell>
          <cell r="U126">
            <v>0.2054</v>
          </cell>
          <cell r="V126">
            <v>0.1875</v>
          </cell>
        </row>
        <row r="127">
          <cell r="B127" t="str">
            <v xml:space="preserve">Orangeades Ben's </v>
          </cell>
          <cell r="C127">
            <v>0.49940000000000001</v>
          </cell>
          <cell r="D127">
            <v>0.62709999999999999</v>
          </cell>
          <cell r="E127">
            <v>0.71150000000000002</v>
          </cell>
          <cell r="F127">
            <v>0.62619999999999998</v>
          </cell>
          <cell r="G127">
            <v>0.6784</v>
          </cell>
          <cell r="H127">
            <v>0.56059999999999999</v>
          </cell>
          <cell r="I127">
            <v>1.1264000000000001</v>
          </cell>
          <cell r="J127">
            <v>1.3375999999999999</v>
          </cell>
          <cell r="K127">
            <v>1.2390000000000001</v>
          </cell>
          <cell r="L127">
            <v>0.52900000000000003</v>
          </cell>
          <cell r="M127">
            <v>3.5594999999999999</v>
          </cell>
          <cell r="N127">
            <v>3.661</v>
          </cell>
          <cell r="O127">
            <v>3.6292</v>
          </cell>
          <cell r="P127">
            <v>3.6408999999999998</v>
          </cell>
          <cell r="Q127">
            <v>3.6402000000000001</v>
          </cell>
          <cell r="R127">
            <v>3.7029999999999998</v>
          </cell>
          <cell r="S127">
            <v>3.661</v>
          </cell>
          <cell r="T127">
            <v>3.6408999999999998</v>
          </cell>
          <cell r="U127">
            <v>3.7029999999999998</v>
          </cell>
          <cell r="V127">
            <v>3.7326999999999999</v>
          </cell>
        </row>
        <row r="128">
          <cell r="B128" t="str">
            <v xml:space="preserve">Lemon Lime Ben's </v>
          </cell>
          <cell r="C128">
            <v>0.30399999999999999</v>
          </cell>
          <cell r="D128">
            <v>0.37780000000000002</v>
          </cell>
          <cell r="E128">
            <v>0.43090000000000001</v>
          </cell>
          <cell r="F128">
            <v>0.39779999999999999</v>
          </cell>
          <cell r="G128">
            <v>0.38769999999999999</v>
          </cell>
          <cell r="H128">
            <v>0.33260000000000001</v>
          </cell>
          <cell r="I128">
            <v>0.68179999999999996</v>
          </cell>
          <cell r="J128">
            <v>0.82869999999999999</v>
          </cell>
          <cell r="K128">
            <v>0.72030000000000005</v>
          </cell>
          <cell r="L128">
            <v>0.307</v>
          </cell>
          <cell r="M128">
            <v>2.1890999999999998</v>
          </cell>
          <cell r="N128">
            <v>2.2132999999999998</v>
          </cell>
          <cell r="O128">
            <v>2.2101000000000002</v>
          </cell>
          <cell r="P128">
            <v>2.2044000000000001</v>
          </cell>
          <cell r="Q128">
            <v>2.1968000000000001</v>
          </cell>
          <cell r="R128">
            <v>2.2307999999999999</v>
          </cell>
          <cell r="S128">
            <v>2.2132999999999998</v>
          </cell>
          <cell r="T128">
            <v>2.2044000000000001</v>
          </cell>
          <cell r="U128">
            <v>2.2307999999999999</v>
          </cell>
          <cell r="V128">
            <v>2.2338</v>
          </cell>
        </row>
        <row r="129">
          <cell r="B129" t="str">
            <v xml:space="preserve">Other Non-fruit Flavored Ben's </v>
          </cell>
          <cell r="C129">
            <v>0.1507</v>
          </cell>
          <cell r="D129">
            <v>0.18909999999999999</v>
          </cell>
          <cell r="E129">
            <v>0.25419999999999998</v>
          </cell>
          <cell r="F129">
            <v>0.2341</v>
          </cell>
          <cell r="G129">
            <v>0.21410000000000001</v>
          </cell>
          <cell r="H129">
            <v>0.19850000000000001</v>
          </cell>
          <cell r="I129">
            <v>0.33979999999999999</v>
          </cell>
          <cell r="J129">
            <v>0.48830000000000001</v>
          </cell>
          <cell r="K129">
            <v>0.41260000000000002</v>
          </cell>
          <cell r="L129">
            <v>0.16209999999999999</v>
          </cell>
          <cell r="M129">
            <v>1.3284</v>
          </cell>
          <cell r="N129">
            <v>1.3037000000000001</v>
          </cell>
          <cell r="O129">
            <v>1.2588999999999999</v>
          </cell>
          <cell r="P129">
            <v>1.2414000000000001</v>
          </cell>
          <cell r="Q129">
            <v>1.2218</v>
          </cell>
          <cell r="R129">
            <v>1.2406999999999999</v>
          </cell>
          <cell r="S129">
            <v>1.3037000000000001</v>
          </cell>
          <cell r="T129">
            <v>1.2414000000000001</v>
          </cell>
          <cell r="U129">
            <v>1.2406999999999999</v>
          </cell>
          <cell r="V129">
            <v>1.2521</v>
          </cell>
        </row>
        <row r="130">
          <cell r="B130" t="str">
            <v xml:space="preserve">Other Fruit Flavored Ben's </v>
          </cell>
          <cell r="C130">
            <v>0.35730000000000001</v>
          </cell>
          <cell r="D130">
            <v>0.48139999999999999</v>
          </cell>
          <cell r="E130">
            <v>0.62529999999999997</v>
          </cell>
          <cell r="F130">
            <v>0.56210000000000004</v>
          </cell>
          <cell r="G130">
            <v>0.5161</v>
          </cell>
          <cell r="H130">
            <v>0.40949999999999998</v>
          </cell>
          <cell r="I130">
            <v>0.8387</v>
          </cell>
          <cell r="J130">
            <v>1.1874</v>
          </cell>
          <cell r="K130">
            <v>0.92559999999999998</v>
          </cell>
          <cell r="L130">
            <v>0.3508</v>
          </cell>
          <cell r="M130">
            <v>3.004</v>
          </cell>
          <cell r="N130">
            <v>3.0594999999999999</v>
          </cell>
          <cell r="O130">
            <v>3.0005000000000002</v>
          </cell>
          <cell r="P130">
            <v>2.9386000000000001</v>
          </cell>
          <cell r="Q130">
            <v>2.9163000000000001</v>
          </cell>
          <cell r="R130">
            <v>2.9517000000000002</v>
          </cell>
          <cell r="S130">
            <v>3.0594999999999999</v>
          </cell>
          <cell r="T130">
            <v>2.9386000000000001</v>
          </cell>
          <cell r="U130">
            <v>2.9517000000000002</v>
          </cell>
          <cell r="V130">
            <v>2.9453</v>
          </cell>
        </row>
        <row r="131">
          <cell r="B131" t="str">
            <v xml:space="preserve">Colas Ben Cola </v>
          </cell>
          <cell r="C131">
            <v>0.14419999999999999</v>
          </cell>
          <cell r="D131">
            <v>0.18210000000000001</v>
          </cell>
          <cell r="E131">
            <v>0.22989999999999999</v>
          </cell>
          <cell r="F131">
            <v>0.25169999999999998</v>
          </cell>
          <cell r="G131">
            <v>0.23150000000000001</v>
          </cell>
          <cell r="H131">
            <v>0.20530000000000001</v>
          </cell>
          <cell r="I131">
            <v>0.32629999999999998</v>
          </cell>
          <cell r="J131">
            <v>0.48159999999999997</v>
          </cell>
          <cell r="K131">
            <v>0.43680000000000002</v>
          </cell>
          <cell r="L131">
            <v>0.18340000000000001</v>
          </cell>
          <cell r="M131">
            <v>1.0712999999999999</v>
          </cell>
          <cell r="N131">
            <v>1.093</v>
          </cell>
          <cell r="O131">
            <v>1.1229</v>
          </cell>
          <cell r="P131">
            <v>1.1678999999999999</v>
          </cell>
          <cell r="Q131">
            <v>1.2068000000000001</v>
          </cell>
          <cell r="R131">
            <v>1.2446999999999999</v>
          </cell>
          <cell r="S131">
            <v>1.093</v>
          </cell>
          <cell r="T131">
            <v>1.1678999999999999</v>
          </cell>
          <cell r="U131">
            <v>1.2446999999999999</v>
          </cell>
          <cell r="V131">
            <v>1.2839</v>
          </cell>
        </row>
        <row r="132">
          <cell r="B132" t="str">
            <v xml:space="preserve">Colas Enjoy </v>
          </cell>
          <cell r="C132">
            <v>8.0000000000000004E-4</v>
          </cell>
          <cell r="D132">
            <v>1E-3</v>
          </cell>
          <cell r="E132">
            <v>3.5999999999999999E-3</v>
          </cell>
          <cell r="F132">
            <v>5.1999999999999998E-3</v>
          </cell>
          <cell r="G132">
            <v>4.4999999999999997E-3</v>
          </cell>
          <cell r="H132">
            <v>5.1000000000000004E-3</v>
          </cell>
          <cell r="I132">
            <v>1.8E-3</v>
          </cell>
          <cell r="J132">
            <v>8.8000000000000005E-3</v>
          </cell>
          <cell r="K132">
            <v>9.5999999999999992E-3</v>
          </cell>
          <cell r="L132">
            <v>2.0999999999999999E-3</v>
          </cell>
          <cell r="M132">
            <v>3.6900000000000002E-2</v>
          </cell>
          <cell r="N132">
            <v>3.6999999999999998E-2</v>
          </cell>
          <cell r="O132">
            <v>2.6700000000000002E-2</v>
          </cell>
          <cell r="P132">
            <v>2.0400000000000001E-2</v>
          </cell>
          <cell r="Q132">
            <v>1.8800000000000001E-2</v>
          </cell>
          <cell r="R132">
            <v>2.0199999999999999E-2</v>
          </cell>
          <cell r="S132">
            <v>3.6999999999999998E-2</v>
          </cell>
          <cell r="T132">
            <v>2.0400000000000001E-2</v>
          </cell>
          <cell r="U132">
            <v>2.0199999999999999E-2</v>
          </cell>
          <cell r="V132">
            <v>2.1499999999999998E-2</v>
          </cell>
        </row>
        <row r="133">
          <cell r="B133" t="str">
            <v xml:space="preserve">Orangeades Enjoy </v>
          </cell>
          <cell r="C133">
            <v>1.6000000000000001E-3</v>
          </cell>
          <cell r="D133">
            <v>3.2000000000000002E-3</v>
          </cell>
          <cell r="E133">
            <v>9.1000000000000004E-3</v>
          </cell>
          <cell r="F133">
            <v>9.2999999999999992E-3</v>
          </cell>
          <cell r="G133">
            <v>6.1000000000000004E-3</v>
          </cell>
          <cell r="H133">
            <v>3.3999999999999998E-3</v>
          </cell>
          <cell r="I133">
            <v>4.7999999999999996E-3</v>
          </cell>
          <cell r="J133">
            <v>1.84E-2</v>
          </cell>
          <cell r="K133">
            <v>9.4999999999999998E-3</v>
          </cell>
          <cell r="L133">
            <v>1.9E-3</v>
          </cell>
          <cell r="M133">
            <v>3.6400000000000002E-2</v>
          </cell>
          <cell r="N133">
            <v>3.7699999999999997E-2</v>
          </cell>
          <cell r="O133">
            <v>3.9199999999999999E-2</v>
          </cell>
          <cell r="P133">
            <v>3.6999999999999998E-2</v>
          </cell>
          <cell r="Q133">
            <v>3.3599999999999998E-2</v>
          </cell>
          <cell r="R133">
            <v>3.2800000000000003E-2</v>
          </cell>
          <cell r="S133">
            <v>3.7699999999999997E-2</v>
          </cell>
          <cell r="T133">
            <v>3.6999999999999998E-2</v>
          </cell>
          <cell r="U133">
            <v>3.2800000000000003E-2</v>
          </cell>
          <cell r="V133">
            <v>3.3099999999999997E-2</v>
          </cell>
        </row>
        <row r="134">
          <cell r="B134" t="str">
            <v xml:space="preserve">Other Non-fruit Flavored Enjoy </v>
          </cell>
          <cell r="C134">
            <v>1.5E-3</v>
          </cell>
          <cell r="D134">
            <v>1.8E-3</v>
          </cell>
          <cell r="E134">
            <v>1.6999999999999999E-3</v>
          </cell>
          <cell r="F134">
            <v>6.1999999999999998E-3</v>
          </cell>
          <cell r="G134">
            <v>4.5999999999999999E-3</v>
          </cell>
          <cell r="H134">
            <v>1.6000000000000001E-3</v>
          </cell>
          <cell r="I134">
            <v>3.3E-3</v>
          </cell>
          <cell r="J134">
            <v>7.9000000000000008E-3</v>
          </cell>
          <cell r="K134">
            <v>6.1999999999999998E-3</v>
          </cell>
          <cell r="L134">
            <v>1.2999999999999999E-3</v>
          </cell>
          <cell r="M134">
            <v>2.2599999999999999E-2</v>
          </cell>
          <cell r="N134">
            <v>2.0799999999999999E-2</v>
          </cell>
          <cell r="O134">
            <v>1.7399999999999999E-2</v>
          </cell>
          <cell r="P134">
            <v>1.7600000000000001E-2</v>
          </cell>
          <cell r="Q134">
            <v>1.78E-2</v>
          </cell>
          <cell r="R134">
            <v>1.7399999999999999E-2</v>
          </cell>
          <cell r="S134">
            <v>2.0799999999999999E-2</v>
          </cell>
          <cell r="T134">
            <v>1.7600000000000001E-2</v>
          </cell>
          <cell r="U134">
            <v>1.7399999999999999E-2</v>
          </cell>
          <cell r="V134">
            <v>1.72E-2</v>
          </cell>
        </row>
        <row r="135">
          <cell r="B135" t="str">
            <v xml:space="preserve">Other Fruit Flavored Enjoy </v>
          </cell>
          <cell r="C135">
            <v>4.0000000000000002E-4</v>
          </cell>
          <cell r="D135">
            <v>5.0000000000000001E-4</v>
          </cell>
          <cell r="E135">
            <v>1.1000000000000001E-3</v>
          </cell>
          <cell r="F135">
            <v>2.8999999999999998E-3</v>
          </cell>
          <cell r="G135">
            <v>2.8999999999999998E-3</v>
          </cell>
          <cell r="H135">
            <v>4.0000000000000002E-4</v>
          </cell>
          <cell r="I135">
            <v>8.9999999999999998E-4</v>
          </cell>
          <cell r="J135">
            <v>4.0000000000000001E-3</v>
          </cell>
          <cell r="K135">
            <v>3.3E-3</v>
          </cell>
          <cell r="L135">
            <v>2.9999999999999997E-4</v>
          </cell>
          <cell r="M135">
            <v>1.2699999999999999E-2</v>
          </cell>
          <cell r="N135">
            <v>1.2E-2</v>
          </cell>
          <cell r="O135">
            <v>7.7000000000000002E-3</v>
          </cell>
          <cell r="P135">
            <v>6.8999999999999999E-3</v>
          </cell>
          <cell r="Q135">
            <v>8.3000000000000001E-3</v>
          </cell>
          <cell r="R135">
            <v>8.2000000000000007E-3</v>
          </cell>
          <cell r="S135">
            <v>1.2E-2</v>
          </cell>
          <cell r="T135">
            <v>6.8999999999999999E-3</v>
          </cell>
          <cell r="U135">
            <v>8.2000000000000007E-3</v>
          </cell>
          <cell r="V135">
            <v>8.0999999999999996E-3</v>
          </cell>
        </row>
        <row r="136">
          <cell r="B136" t="str">
            <v xml:space="preserve">Lemon Lime Enjoy </v>
          </cell>
          <cell r="C136">
            <v>1.4E-3</v>
          </cell>
          <cell r="D136">
            <v>5.1000000000000004E-3</v>
          </cell>
          <cell r="E136">
            <v>5.8999999999999999E-3</v>
          </cell>
          <cell r="F136">
            <v>8.9999999999999993E-3</v>
          </cell>
          <cell r="G136">
            <v>8.0000000000000002E-3</v>
          </cell>
          <cell r="H136">
            <v>8.0000000000000002E-3</v>
          </cell>
          <cell r="I136">
            <v>6.4000000000000003E-3</v>
          </cell>
          <cell r="J136">
            <v>1.49E-2</v>
          </cell>
          <cell r="K136">
            <v>1.6E-2</v>
          </cell>
          <cell r="L136">
            <v>2.3999999999999998E-3</v>
          </cell>
          <cell r="M136">
            <v>1.7600000000000001E-2</v>
          </cell>
          <cell r="N136">
            <v>2.23E-2</v>
          </cell>
          <cell r="O136">
            <v>2.2599999999999999E-2</v>
          </cell>
          <cell r="P136">
            <v>2.4199999999999999E-2</v>
          </cell>
          <cell r="Q136">
            <v>2.93E-2</v>
          </cell>
          <cell r="R136">
            <v>3.7199999999999997E-2</v>
          </cell>
          <cell r="S136">
            <v>2.23E-2</v>
          </cell>
          <cell r="T136">
            <v>2.4199999999999999E-2</v>
          </cell>
          <cell r="U136">
            <v>3.7199999999999997E-2</v>
          </cell>
          <cell r="V136">
            <v>3.8300000000000001E-2</v>
          </cell>
        </row>
        <row r="137">
          <cell r="B137" t="str">
            <v xml:space="preserve">Orangeades Fior Di Aranciata </v>
          </cell>
          <cell r="C137">
            <v>3.2000000000000002E-3</v>
          </cell>
          <cell r="D137">
            <v>1.1000000000000001E-3</v>
          </cell>
          <cell r="E137">
            <v>1.9E-3</v>
          </cell>
          <cell r="F137">
            <v>1.5E-3</v>
          </cell>
          <cell r="G137">
            <v>1.5E-3</v>
          </cell>
          <cell r="H137">
            <v>8.3999999999999995E-3</v>
          </cell>
          <cell r="I137">
            <v>4.1999999999999997E-3</v>
          </cell>
          <cell r="J137">
            <v>3.3999999999999998E-3</v>
          </cell>
          <cell r="K137">
            <v>0.01</v>
          </cell>
          <cell r="L137">
            <v>1.6999999999999999E-3</v>
          </cell>
          <cell r="M137">
            <v>4.9000000000000002E-2</v>
          </cell>
          <cell r="N137">
            <v>2.8500000000000001E-2</v>
          </cell>
          <cell r="O137">
            <v>1.8200000000000001E-2</v>
          </cell>
          <cell r="P137">
            <v>1.29E-2</v>
          </cell>
          <cell r="Q137">
            <v>1.2999999999999999E-2</v>
          </cell>
          <cell r="R137">
            <v>1.7600000000000001E-2</v>
          </cell>
          <cell r="S137">
            <v>2.8500000000000001E-2</v>
          </cell>
          <cell r="T137">
            <v>1.29E-2</v>
          </cell>
          <cell r="U137">
            <v>1.7600000000000001E-2</v>
          </cell>
          <cell r="V137">
            <v>1.6199999999999999E-2</v>
          </cell>
        </row>
        <row r="138">
          <cell r="B138" t="str">
            <v xml:space="preserve">Other Fruit Flavored Fior Di Pompelmo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B139" t="str">
            <v xml:space="preserve">Still Drinks Orange/lemon Oasis </v>
          </cell>
          <cell r="C139">
            <v>0.1046</v>
          </cell>
          <cell r="D139">
            <v>0.14299999999999999</v>
          </cell>
          <cell r="E139">
            <v>0.19589999999999999</v>
          </cell>
          <cell r="F139">
            <v>0.22259999999999999</v>
          </cell>
          <cell r="G139">
            <v>0.13059999999999999</v>
          </cell>
          <cell r="H139">
            <v>9.0300000000000005E-2</v>
          </cell>
          <cell r="I139">
            <v>0.24759999999999999</v>
          </cell>
          <cell r="J139">
            <v>0.41849999999999998</v>
          </cell>
          <cell r="K139">
            <v>0.221</v>
          </cell>
          <cell r="L139">
            <v>8.7099999999999997E-2</v>
          </cell>
          <cell r="M139">
            <v>1.0678000000000001</v>
          </cell>
          <cell r="N139">
            <v>1.0716000000000001</v>
          </cell>
          <cell r="O139">
            <v>1.0274000000000001</v>
          </cell>
          <cell r="P139">
            <v>0.96260000000000001</v>
          </cell>
          <cell r="Q139">
            <v>0.90920000000000001</v>
          </cell>
          <cell r="R139">
            <v>0.8871</v>
          </cell>
          <cell r="S139">
            <v>1.0716000000000001</v>
          </cell>
          <cell r="T139">
            <v>0.96260000000000001</v>
          </cell>
          <cell r="U139">
            <v>0.8871</v>
          </cell>
          <cell r="V139">
            <v>0.86960000000000004</v>
          </cell>
        </row>
        <row r="140">
          <cell r="B140" t="str">
            <v xml:space="preserve">Still Drinks Tropical Flavor Oasis </v>
          </cell>
          <cell r="C140">
            <v>0.13969999999999999</v>
          </cell>
          <cell r="D140">
            <v>0.1983</v>
          </cell>
          <cell r="E140">
            <v>0.28239999999999998</v>
          </cell>
          <cell r="F140">
            <v>0.31900000000000001</v>
          </cell>
          <cell r="G140">
            <v>0.18540000000000001</v>
          </cell>
          <cell r="H140">
            <v>0.12470000000000001</v>
          </cell>
          <cell r="I140">
            <v>0.33800000000000002</v>
          </cell>
          <cell r="J140">
            <v>0.60140000000000005</v>
          </cell>
          <cell r="K140">
            <v>0.31009999999999999</v>
          </cell>
          <cell r="L140">
            <v>0.1191</v>
          </cell>
          <cell r="M140">
            <v>1.5125</v>
          </cell>
          <cell r="N140">
            <v>1.5043</v>
          </cell>
          <cell r="O140">
            <v>1.4393</v>
          </cell>
          <cell r="P140">
            <v>1.3509</v>
          </cell>
          <cell r="Q140">
            <v>1.2774000000000001</v>
          </cell>
          <cell r="R140">
            <v>1.2495000000000001</v>
          </cell>
          <cell r="S140">
            <v>1.5043</v>
          </cell>
          <cell r="T140">
            <v>1.3509</v>
          </cell>
          <cell r="U140">
            <v>1.2495000000000001</v>
          </cell>
          <cell r="V140">
            <v>1.2289000000000001</v>
          </cell>
        </row>
        <row r="141">
          <cell r="B141" t="str">
            <v xml:space="preserve">Still Drinks Other Fruit Flavored Oasis </v>
          </cell>
          <cell r="C141">
            <v>4.4699999999999997E-2</v>
          </cell>
          <cell r="D141">
            <v>6.7799999999999999E-2</v>
          </cell>
          <cell r="E141">
            <v>0.1135</v>
          </cell>
          <cell r="F141">
            <v>0.15310000000000001</v>
          </cell>
          <cell r="G141">
            <v>9.8400000000000001E-2</v>
          </cell>
          <cell r="H141">
            <v>6.9099999999999995E-2</v>
          </cell>
          <cell r="I141">
            <v>0.11260000000000001</v>
          </cell>
          <cell r="J141">
            <v>0.2666</v>
          </cell>
          <cell r="K141">
            <v>0.16750000000000001</v>
          </cell>
          <cell r="L141">
            <v>7.8399999999999997E-2</v>
          </cell>
          <cell r="M141">
            <v>0.20979999999999999</v>
          </cell>
          <cell r="N141">
            <v>0.27660000000000001</v>
          </cell>
          <cell r="O141">
            <v>0.37419999999999998</v>
          </cell>
          <cell r="P141">
            <v>0.46920000000000001</v>
          </cell>
          <cell r="Q141">
            <v>0.51490000000000002</v>
          </cell>
          <cell r="R141">
            <v>0.54669999999999996</v>
          </cell>
          <cell r="S141">
            <v>0.27660000000000001</v>
          </cell>
          <cell r="T141">
            <v>0.46920000000000001</v>
          </cell>
          <cell r="U141">
            <v>0.54669999999999996</v>
          </cell>
          <cell r="V141">
            <v>0.58040000000000003</v>
          </cell>
        </row>
        <row r="142">
          <cell r="B142" t="str">
            <v xml:space="preserve">Still Drinks Orange/lemon Oasis Vitalise </v>
          </cell>
          <cell r="C142">
            <v>2.5999999999999999E-2</v>
          </cell>
          <cell r="D142">
            <v>2.2499999999999999E-2</v>
          </cell>
          <cell r="E142">
            <v>3.56E-2</v>
          </cell>
          <cell r="F142">
            <v>3.39E-2</v>
          </cell>
          <cell r="G142">
            <v>2.8799999999999999E-2</v>
          </cell>
          <cell r="H142">
            <v>1.7299999999999999E-2</v>
          </cell>
          <cell r="I142">
            <v>4.8500000000000001E-2</v>
          </cell>
          <cell r="J142">
            <v>6.9500000000000006E-2</v>
          </cell>
          <cell r="K142">
            <v>4.6100000000000002E-2</v>
          </cell>
          <cell r="L142">
            <v>2.0299999999999999E-2</v>
          </cell>
          <cell r="M142">
            <v>0.19400000000000001</v>
          </cell>
          <cell r="N142">
            <v>0.19070000000000001</v>
          </cell>
          <cell r="O142">
            <v>0.1822</v>
          </cell>
          <cell r="P142">
            <v>0.17469999999999999</v>
          </cell>
          <cell r="Q142">
            <v>0.1711</v>
          </cell>
          <cell r="R142">
            <v>0.1641</v>
          </cell>
          <cell r="S142">
            <v>0.19070000000000001</v>
          </cell>
          <cell r="T142">
            <v>0.17469999999999999</v>
          </cell>
          <cell r="U142">
            <v>0.1641</v>
          </cell>
          <cell r="V142">
            <v>0.15840000000000001</v>
          </cell>
        </row>
        <row r="143">
          <cell r="B143" t="str">
            <v xml:space="preserve">Still Drinks Other Fruit Flavored Oasis Vitalise </v>
          </cell>
          <cell r="C143">
            <v>8.9999999999999993E-3</v>
          </cell>
          <cell r="D143">
            <v>1.78E-2</v>
          </cell>
          <cell r="E143">
            <v>1.6199999999999999E-2</v>
          </cell>
          <cell r="F143">
            <v>1.9599999999999999E-2</v>
          </cell>
          <cell r="G143">
            <v>1.04E-2</v>
          </cell>
          <cell r="H143">
            <v>9.7000000000000003E-3</v>
          </cell>
          <cell r="I143">
            <v>2.6800000000000001E-2</v>
          </cell>
          <cell r="J143">
            <v>3.5799999999999998E-2</v>
          </cell>
          <cell r="K143">
            <v>2.01E-2</v>
          </cell>
          <cell r="L143">
            <v>7.1000000000000004E-3</v>
          </cell>
          <cell r="M143">
            <v>5.28E-2</v>
          </cell>
          <cell r="N143">
            <v>6.8599999999999994E-2</v>
          </cell>
          <cell r="O143">
            <v>7.9899999999999999E-2</v>
          </cell>
          <cell r="P143">
            <v>8.7599999999999997E-2</v>
          </cell>
          <cell r="Q143">
            <v>8.3799999999999999E-2</v>
          </cell>
          <cell r="R143">
            <v>8.2699999999999996E-2</v>
          </cell>
          <cell r="S143">
            <v>6.8599999999999994E-2</v>
          </cell>
          <cell r="T143">
            <v>8.7599999999999997E-2</v>
          </cell>
          <cell r="U143">
            <v>8.2699999999999996E-2</v>
          </cell>
          <cell r="V143">
            <v>8.0799999999999997E-2</v>
          </cell>
        </row>
        <row r="144">
          <cell r="B144" t="str">
            <v xml:space="preserve">Still Drinks Tropical Flavor Oasis Multiactive </v>
          </cell>
          <cell r="C144">
            <v>0</v>
          </cell>
          <cell r="D144">
            <v>2.0000000000000001E-4</v>
          </cell>
          <cell r="E144">
            <v>1E-4</v>
          </cell>
          <cell r="F144">
            <v>5.0000000000000001E-4</v>
          </cell>
          <cell r="G144">
            <v>2.0000000000000001E-4</v>
          </cell>
          <cell r="H144">
            <v>1E-4</v>
          </cell>
          <cell r="I144">
            <v>2.0000000000000001E-4</v>
          </cell>
          <cell r="J144">
            <v>6.9999999999999999E-4</v>
          </cell>
          <cell r="K144">
            <v>2.9999999999999997E-4</v>
          </cell>
          <cell r="L144">
            <v>2.9999999999999997E-4</v>
          </cell>
          <cell r="M144">
            <v>0</v>
          </cell>
          <cell r="N144">
            <v>2.0000000000000001E-4</v>
          </cell>
          <cell r="O144">
            <v>4.0000000000000002E-4</v>
          </cell>
          <cell r="P144">
            <v>8.9999999999999998E-4</v>
          </cell>
          <cell r="Q144">
            <v>1.1000000000000001E-3</v>
          </cell>
          <cell r="R144">
            <v>1.1999999999999999E-3</v>
          </cell>
          <cell r="S144">
            <v>2.0000000000000001E-4</v>
          </cell>
          <cell r="T144">
            <v>8.9999999999999998E-4</v>
          </cell>
          <cell r="U144">
            <v>1.1999999999999999E-3</v>
          </cell>
          <cell r="V144">
            <v>1.4E-3</v>
          </cell>
        </row>
        <row r="145">
          <cell r="B145" t="str">
            <v xml:space="preserve">Still Drinks Other Fruit Flavored Oasis Multiactive </v>
          </cell>
          <cell r="C145">
            <v>5.3400000000000003E-2</v>
          </cell>
          <cell r="D145">
            <v>8.6800000000000002E-2</v>
          </cell>
          <cell r="E145">
            <v>0.11650000000000001</v>
          </cell>
          <cell r="F145">
            <v>0.1119</v>
          </cell>
          <cell r="G145">
            <v>7.7100000000000002E-2</v>
          </cell>
          <cell r="H145">
            <v>4.7300000000000002E-2</v>
          </cell>
          <cell r="I145">
            <v>0.14019999999999999</v>
          </cell>
          <cell r="J145">
            <v>0.22839999999999999</v>
          </cell>
          <cell r="K145">
            <v>0.1244</v>
          </cell>
          <cell r="L145">
            <v>4.9599999999999998E-2</v>
          </cell>
          <cell r="M145">
            <v>0.60709999999999997</v>
          </cell>
          <cell r="N145">
            <v>0.61240000000000006</v>
          </cell>
          <cell r="O145">
            <v>0.57709999999999995</v>
          </cell>
          <cell r="P145">
            <v>0.53800000000000003</v>
          </cell>
          <cell r="Q145">
            <v>0.50570000000000004</v>
          </cell>
          <cell r="R145">
            <v>0.49299999999999999</v>
          </cell>
          <cell r="S145">
            <v>0.61240000000000006</v>
          </cell>
          <cell r="T145">
            <v>0.53800000000000003</v>
          </cell>
          <cell r="U145">
            <v>0.49299999999999999</v>
          </cell>
          <cell r="V145">
            <v>0.48920000000000002</v>
          </cell>
        </row>
        <row r="146">
          <cell r="B146" t="str">
            <v xml:space="preserve">Still Drinks Orange/lemon Guizza Tropico </v>
          </cell>
          <cell r="C146">
            <v>2.5999999999999999E-2</v>
          </cell>
          <cell r="D146">
            <v>4.4600000000000001E-2</v>
          </cell>
          <cell r="E146">
            <v>7.4099999999999999E-2</v>
          </cell>
          <cell r="F146">
            <v>0.1137</v>
          </cell>
          <cell r="G146">
            <v>9.4E-2</v>
          </cell>
          <cell r="H146">
            <v>7.7399999999999997E-2</v>
          </cell>
          <cell r="I146">
            <v>7.0599999999999996E-2</v>
          </cell>
          <cell r="J146">
            <v>0.18779999999999999</v>
          </cell>
          <cell r="K146">
            <v>0.1714</v>
          </cell>
          <cell r="L146">
            <v>6.0199999999999997E-2</v>
          </cell>
          <cell r="M146">
            <v>0.25059999999999999</v>
          </cell>
          <cell r="N146">
            <v>0.27150000000000002</v>
          </cell>
          <cell r="O146">
            <v>0.30349999999999999</v>
          </cell>
          <cell r="P146">
            <v>0.3538</v>
          </cell>
          <cell r="Q146">
            <v>0.38969999999999999</v>
          </cell>
          <cell r="R146">
            <v>0.42980000000000002</v>
          </cell>
          <cell r="S146">
            <v>0.27150000000000002</v>
          </cell>
          <cell r="T146">
            <v>0.3538</v>
          </cell>
          <cell r="U146">
            <v>0.42980000000000002</v>
          </cell>
          <cell r="V146">
            <v>0.46400000000000002</v>
          </cell>
        </row>
        <row r="147">
          <cell r="B147" t="str">
            <v xml:space="preserve">Still Drinks Tropical Flavor Guizza Tropico </v>
          </cell>
          <cell r="C147">
            <v>2.06E-2</v>
          </cell>
          <cell r="D147">
            <v>4.3099999999999999E-2</v>
          </cell>
          <cell r="E147">
            <v>8.0100000000000005E-2</v>
          </cell>
          <cell r="F147">
            <v>0.10879999999999999</v>
          </cell>
          <cell r="G147">
            <v>0.1024</v>
          </cell>
          <cell r="H147">
            <v>8.9499999999999996E-2</v>
          </cell>
          <cell r="I147">
            <v>6.3700000000000007E-2</v>
          </cell>
          <cell r="J147">
            <v>0.1888</v>
          </cell>
          <cell r="K147">
            <v>0.1918</v>
          </cell>
          <cell r="L147">
            <v>6.7599999999999993E-2</v>
          </cell>
          <cell r="M147">
            <v>0.30590000000000001</v>
          </cell>
          <cell r="N147">
            <v>0.2913</v>
          </cell>
          <cell r="O147">
            <v>0.31240000000000001</v>
          </cell>
          <cell r="P147">
            <v>0.34460000000000002</v>
          </cell>
          <cell r="Q147">
            <v>0.38700000000000001</v>
          </cell>
          <cell r="R147">
            <v>0.44440000000000002</v>
          </cell>
          <cell r="S147">
            <v>0.2913</v>
          </cell>
          <cell r="T147">
            <v>0.34460000000000002</v>
          </cell>
          <cell r="U147">
            <v>0.44440000000000002</v>
          </cell>
          <cell r="V147">
            <v>0.49130000000000001</v>
          </cell>
        </row>
        <row r="148">
          <cell r="B148" t="str">
            <v xml:space="preserve">Still Drinks Other Fruit Flavored Guizza Tropico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B149" t="str">
            <v xml:space="preserve">Still Drinks Orange/lemon Guizza Tropico Succo&amp;vita </v>
          </cell>
          <cell r="C149">
            <v>5.9999999999999995E-4</v>
          </cell>
          <cell r="D149">
            <v>8.9999999999999998E-4</v>
          </cell>
          <cell r="E149">
            <v>1E-3</v>
          </cell>
          <cell r="F149">
            <v>2.0999999999999999E-3</v>
          </cell>
          <cell r="G149">
            <v>1E-3</v>
          </cell>
          <cell r="H149">
            <v>1.2999999999999999E-3</v>
          </cell>
          <cell r="I149">
            <v>1.5E-3</v>
          </cell>
          <cell r="J149">
            <v>3.0999999999999999E-3</v>
          </cell>
          <cell r="K149">
            <v>2.3E-3</v>
          </cell>
          <cell r="L149">
            <v>6.9999999999999999E-4</v>
          </cell>
          <cell r="M149">
            <v>6.4000000000000003E-3</v>
          </cell>
          <cell r="N149">
            <v>7.3000000000000001E-3</v>
          </cell>
          <cell r="O149">
            <v>6.7999999999999996E-3</v>
          </cell>
          <cell r="P149">
            <v>6.7999999999999996E-3</v>
          </cell>
          <cell r="Q149">
            <v>6.4000000000000003E-3</v>
          </cell>
          <cell r="R149">
            <v>6.8999999999999999E-3</v>
          </cell>
          <cell r="S149">
            <v>7.3000000000000001E-3</v>
          </cell>
          <cell r="T149">
            <v>6.7999999999999996E-3</v>
          </cell>
          <cell r="U149">
            <v>6.8999999999999999E-3</v>
          </cell>
          <cell r="V149">
            <v>7.0000000000000001E-3</v>
          </cell>
        </row>
        <row r="150">
          <cell r="B150" t="str">
            <v xml:space="preserve">Still Drinks Tropical Flavor Guizza Tropico Succo&amp;vita </v>
          </cell>
          <cell r="C150">
            <v>1.1000000000000001E-3</v>
          </cell>
          <cell r="D150">
            <v>2.2000000000000001E-3</v>
          </cell>
          <cell r="E150">
            <v>2E-3</v>
          </cell>
          <cell r="F150">
            <v>3.5999999999999999E-3</v>
          </cell>
          <cell r="G150">
            <v>1.6999999999999999E-3</v>
          </cell>
          <cell r="H150">
            <v>1.9E-3</v>
          </cell>
          <cell r="I150">
            <v>3.3999999999999998E-3</v>
          </cell>
          <cell r="J150">
            <v>5.5999999999999999E-3</v>
          </cell>
          <cell r="K150">
            <v>3.5999999999999999E-3</v>
          </cell>
          <cell r="L150">
            <v>1.8E-3</v>
          </cell>
          <cell r="M150">
            <v>1.1599999999999999E-2</v>
          </cell>
          <cell r="N150">
            <v>1.3899999999999999E-2</v>
          </cell>
          <cell r="O150">
            <v>1.41E-2</v>
          </cell>
          <cell r="P150">
            <v>1.46E-2</v>
          </cell>
          <cell r="Q150">
            <v>1.24E-2</v>
          </cell>
          <cell r="R150">
            <v>1.26E-2</v>
          </cell>
          <cell r="S150">
            <v>1.3899999999999999E-2</v>
          </cell>
          <cell r="T150">
            <v>1.46E-2</v>
          </cell>
          <cell r="U150">
            <v>1.26E-2</v>
          </cell>
          <cell r="V150">
            <v>1.3299999999999999E-2</v>
          </cell>
        </row>
        <row r="151">
          <cell r="B151" t="str">
            <v xml:space="preserve">Still Drinks Other Fruit Flavored Guizza Tropico Succo&amp;vita </v>
          </cell>
          <cell r="C151">
            <v>1.5E-3</v>
          </cell>
          <cell r="D151">
            <v>3.3E-3</v>
          </cell>
          <cell r="E151">
            <v>6.1999999999999998E-3</v>
          </cell>
          <cell r="F151">
            <v>8.8999999999999999E-3</v>
          </cell>
          <cell r="G151">
            <v>5.7999999999999996E-3</v>
          </cell>
          <cell r="H151">
            <v>3.5000000000000001E-3</v>
          </cell>
          <cell r="I151">
            <v>4.7999999999999996E-3</v>
          </cell>
          <cell r="J151">
            <v>1.5100000000000001E-2</v>
          </cell>
          <cell r="K151">
            <v>9.2999999999999992E-3</v>
          </cell>
          <cell r="L151">
            <v>2.8E-3</v>
          </cell>
          <cell r="M151">
            <v>1.4500000000000001E-2</v>
          </cell>
          <cell r="N151">
            <v>1.78E-2</v>
          </cell>
          <cell r="O151">
            <v>2.1499999999999998E-2</v>
          </cell>
          <cell r="P151">
            <v>2.6200000000000001E-2</v>
          </cell>
          <cell r="Q151">
            <v>2.7799999999999998E-2</v>
          </cell>
          <cell r="R151">
            <v>2.9100000000000001E-2</v>
          </cell>
          <cell r="S151">
            <v>1.78E-2</v>
          </cell>
          <cell r="T151">
            <v>2.6200000000000001E-2</v>
          </cell>
          <cell r="U151">
            <v>2.9100000000000001E-2</v>
          </cell>
          <cell r="V151">
            <v>3.0499999999999999E-2</v>
          </cell>
        </row>
        <row r="152">
          <cell r="B152" t="str">
            <v xml:space="preserve">Still Drinks Other Fruit Flavored Batik </v>
          </cell>
          <cell r="C152">
            <v>3.9300000000000002E-2</v>
          </cell>
          <cell r="D152">
            <v>6.4600000000000005E-2</v>
          </cell>
          <cell r="E152">
            <v>0.1108</v>
          </cell>
          <cell r="F152">
            <v>0.13039999999999999</v>
          </cell>
          <cell r="G152">
            <v>9.3799999999999994E-2</v>
          </cell>
          <cell r="H152">
            <v>5.33E-2</v>
          </cell>
          <cell r="I152">
            <v>0.10390000000000001</v>
          </cell>
          <cell r="J152">
            <v>0.2412</v>
          </cell>
          <cell r="K152">
            <v>0.14710000000000001</v>
          </cell>
          <cell r="L152">
            <v>5.3400000000000003E-2</v>
          </cell>
          <cell r="M152">
            <v>0.56830000000000003</v>
          </cell>
          <cell r="N152">
            <v>0.56259999999999999</v>
          </cell>
          <cell r="O152">
            <v>0.5343</v>
          </cell>
          <cell r="P152">
            <v>0.49580000000000002</v>
          </cell>
          <cell r="Q152">
            <v>0.48880000000000001</v>
          </cell>
          <cell r="R152">
            <v>0.49220000000000003</v>
          </cell>
          <cell r="S152">
            <v>0.56259999999999999</v>
          </cell>
          <cell r="T152">
            <v>0.49580000000000002</v>
          </cell>
          <cell r="U152">
            <v>0.49220000000000003</v>
          </cell>
          <cell r="V152">
            <v>0.50629999999999997</v>
          </cell>
        </row>
        <row r="153">
          <cell r="B153" t="str">
            <v xml:space="preserve">Nectars Batik Succoso </v>
          </cell>
          <cell r="C153">
            <v>0</v>
          </cell>
          <cell r="D153">
            <v>0</v>
          </cell>
          <cell r="E153">
            <v>0</v>
          </cell>
          <cell r="F153">
            <v>1.1000000000000001E-3</v>
          </cell>
          <cell r="G153">
            <v>3.3999999999999998E-3</v>
          </cell>
          <cell r="H153">
            <v>6.6E-3</v>
          </cell>
          <cell r="I153">
            <v>0</v>
          </cell>
          <cell r="J153">
            <v>1.1000000000000001E-3</v>
          </cell>
          <cell r="K153">
            <v>0.01</v>
          </cell>
          <cell r="L153">
            <v>7.7999999999999996E-3</v>
          </cell>
          <cell r="M153">
            <v>0</v>
          </cell>
          <cell r="N153">
            <v>0</v>
          </cell>
          <cell r="O153">
            <v>0</v>
          </cell>
          <cell r="P153">
            <v>1.1000000000000001E-3</v>
          </cell>
          <cell r="Q153">
            <v>4.4999999999999997E-3</v>
          </cell>
          <cell r="R153">
            <v>1.11E-2</v>
          </cell>
          <cell r="S153">
            <v>0</v>
          </cell>
          <cell r="T153">
            <v>1.1000000000000001E-3</v>
          </cell>
          <cell r="U153">
            <v>1.11E-2</v>
          </cell>
          <cell r="V153">
            <v>1.89E-2</v>
          </cell>
        </row>
        <row r="154">
          <cell r="B154" t="str">
            <v xml:space="preserve">Rtd Tea Non Carbonated Guizza </v>
          </cell>
          <cell r="C154">
            <v>0.32419999999999999</v>
          </cell>
          <cell r="D154">
            <v>0.52310000000000001</v>
          </cell>
          <cell r="E154">
            <v>0.82679999999999998</v>
          </cell>
          <cell r="F154">
            <v>0.85980000000000001</v>
          </cell>
          <cell r="G154">
            <v>0.67210000000000003</v>
          </cell>
          <cell r="H154">
            <v>0.42709999999999998</v>
          </cell>
          <cell r="I154">
            <v>0.84730000000000005</v>
          </cell>
          <cell r="J154">
            <v>1.6866000000000001</v>
          </cell>
          <cell r="K154">
            <v>1.0992</v>
          </cell>
          <cell r="L154">
            <v>0.35149999999999998</v>
          </cell>
          <cell r="M154">
            <v>3.5297999999999998</v>
          </cell>
          <cell r="N154">
            <v>3.6276999999999999</v>
          </cell>
          <cell r="O154">
            <v>3.6301999999999999</v>
          </cell>
          <cell r="P154">
            <v>3.5632000000000001</v>
          </cell>
          <cell r="Q154">
            <v>3.5663</v>
          </cell>
          <cell r="R154">
            <v>3.6331000000000002</v>
          </cell>
          <cell r="S154">
            <v>3.6276999999999999</v>
          </cell>
          <cell r="T154">
            <v>3.5632000000000001</v>
          </cell>
          <cell r="U154">
            <v>3.6331000000000002</v>
          </cell>
          <cell r="V154">
            <v>3.6604000000000001</v>
          </cell>
        </row>
        <row r="155">
          <cell r="B155" t="str">
            <v xml:space="preserve">Rtd Tea Non Carbonated San Benedetto </v>
          </cell>
          <cell r="C155">
            <v>0.80230000000000001</v>
          </cell>
          <cell r="D155">
            <v>1.3617999999999999</v>
          </cell>
          <cell r="E155">
            <v>2.8980000000000001</v>
          </cell>
          <cell r="F155">
            <v>2.4148000000000001</v>
          </cell>
          <cell r="G155">
            <v>1.6595</v>
          </cell>
          <cell r="H155">
            <v>0.9264</v>
          </cell>
          <cell r="I155">
            <v>2.1640000000000001</v>
          </cell>
          <cell r="J155">
            <v>5.3129</v>
          </cell>
          <cell r="K155">
            <v>2.5859999999999999</v>
          </cell>
          <cell r="L155">
            <v>0.85089999999999999</v>
          </cell>
          <cell r="M155">
            <v>9.6757000000000009</v>
          </cell>
          <cell r="N155">
            <v>9.8559999999999999</v>
          </cell>
          <cell r="O155">
            <v>10.047800000000001</v>
          </cell>
          <cell r="P155">
            <v>9.9522999999999993</v>
          </cell>
          <cell r="Q155">
            <v>10.0428</v>
          </cell>
          <cell r="R155">
            <v>10.062900000000001</v>
          </cell>
          <cell r="S155">
            <v>9.8559999999999999</v>
          </cell>
          <cell r="T155">
            <v>9.9522999999999993</v>
          </cell>
          <cell r="U155">
            <v>10.062900000000001</v>
          </cell>
          <cell r="V155">
            <v>10.111499999999999</v>
          </cell>
        </row>
        <row r="156">
          <cell r="B156" t="str">
            <v xml:space="preserve">Tot Water San Benedetto </v>
          </cell>
          <cell r="C156">
            <v>23.3141</v>
          </cell>
          <cell r="D156">
            <v>28.2333</v>
          </cell>
          <cell r="E156">
            <v>32.800899999999999</v>
          </cell>
          <cell r="F156">
            <v>28.986499999999999</v>
          </cell>
          <cell r="G156">
            <v>29.7895</v>
          </cell>
          <cell r="H156">
            <v>27.117699999999999</v>
          </cell>
          <cell r="I156">
            <v>51.5473</v>
          </cell>
          <cell r="J156">
            <v>61.787300000000002</v>
          </cell>
          <cell r="K156">
            <v>56.907299999999999</v>
          </cell>
          <cell r="L156">
            <v>24.413399999999999</v>
          </cell>
          <cell r="M156">
            <v>173.8939</v>
          </cell>
          <cell r="N156">
            <v>172.40940000000001</v>
          </cell>
          <cell r="O156">
            <v>173.0968</v>
          </cell>
          <cell r="P156">
            <v>170.81790000000001</v>
          </cell>
          <cell r="Q156">
            <v>169.4034</v>
          </cell>
          <cell r="R156">
            <v>170.24189999999999</v>
          </cell>
          <cell r="S156">
            <v>172.40940000000001</v>
          </cell>
          <cell r="T156">
            <v>170.81790000000001</v>
          </cell>
          <cell r="U156">
            <v>170.24189999999999</v>
          </cell>
          <cell r="V156">
            <v>171.34119999999999</v>
          </cell>
        </row>
        <row r="159">
          <cell r="B159" t="str">
            <v>Total Italy + Discount</v>
          </cell>
        </row>
        <row r="160">
          <cell r="B160" t="str">
            <v>Unit Cases/1000000</v>
          </cell>
        </row>
        <row r="161">
          <cell r="C161" t="str">
            <v>JF02</v>
          </cell>
          <cell r="D161" t="str">
            <v>MA02</v>
          </cell>
          <cell r="E161" t="str">
            <v>MJ02</v>
          </cell>
          <cell r="F161" t="str">
            <v>JA02</v>
          </cell>
          <cell r="G161" t="str">
            <v>SO02</v>
          </cell>
          <cell r="H161" t="str">
            <v>ND02</v>
          </cell>
          <cell r="I161" t="str">
            <v>1quadrim2002</v>
          </cell>
          <cell r="J161" t="str">
            <v>2quadrim2002</v>
          </cell>
          <cell r="K161" t="str">
            <v>3quadrim2002</v>
          </cell>
          <cell r="L161" t="str">
            <v>JF03</v>
          </cell>
          <cell r="M161" t="str">
            <v>Mat1bim2002</v>
          </cell>
          <cell r="N161" t="str">
            <v>Mat2bim2002</v>
          </cell>
          <cell r="O161" t="str">
            <v>Mat3bim2002</v>
          </cell>
          <cell r="P161" t="str">
            <v>Mat4Bim2002</v>
          </cell>
          <cell r="Q161" t="str">
            <v>Mat5Bim2002</v>
          </cell>
          <cell r="R161" t="str">
            <v xml:space="preserve"> Annual 2002</v>
          </cell>
          <cell r="S161" t="str">
            <v>mat1quad2002</v>
          </cell>
          <cell r="T161" t="str">
            <v>Mat2quad2002</v>
          </cell>
          <cell r="U161" t="str">
            <v>Mat3quad2002</v>
          </cell>
          <cell r="V161" t="str">
            <v>YE</v>
          </cell>
        </row>
        <row r="162">
          <cell r="B162" t="str">
            <v xml:space="preserve">Total Co.ge.di. </v>
          </cell>
          <cell r="C162">
            <v>14.0654</v>
          </cell>
          <cell r="D162">
            <v>16.8429</v>
          </cell>
          <cell r="E162">
            <v>20.3812</v>
          </cell>
          <cell r="F162">
            <v>16.9453</v>
          </cell>
          <cell r="G162">
            <v>16.7013</v>
          </cell>
          <cell r="H162">
            <v>15.7326</v>
          </cell>
          <cell r="I162">
            <v>30.9084</v>
          </cell>
          <cell r="J162">
            <v>37.326500000000003</v>
          </cell>
          <cell r="K162">
            <v>32.433900000000001</v>
          </cell>
          <cell r="L162">
            <v>13.670199999999999</v>
          </cell>
          <cell r="M162">
            <v>104.4782</v>
          </cell>
          <cell r="N162">
            <v>104.3506</v>
          </cell>
          <cell r="O162">
            <v>103.87820000000001</v>
          </cell>
          <cell r="P162">
            <v>102.2593</v>
          </cell>
          <cell r="Q162">
            <v>100.9008</v>
          </cell>
          <cell r="R162">
            <v>100.6687</v>
          </cell>
          <cell r="S162">
            <v>104.3506</v>
          </cell>
          <cell r="T162">
            <v>102.2593</v>
          </cell>
          <cell r="U162">
            <v>100.6687</v>
          </cell>
          <cell r="V162">
            <v>100.2735</v>
          </cell>
        </row>
        <row r="163">
          <cell r="B163" t="str">
            <v xml:space="preserve">Still Drinks Orange/lemon Elisir Di Rocchetta </v>
          </cell>
          <cell r="C163">
            <v>5.3100000000000001E-2</v>
          </cell>
          <cell r="D163">
            <v>6.8199999999999997E-2</v>
          </cell>
          <cell r="E163">
            <v>0.1439</v>
          </cell>
          <cell r="F163">
            <v>0.1512</v>
          </cell>
          <cell r="G163">
            <v>8.4400000000000003E-2</v>
          </cell>
          <cell r="H163">
            <v>5.5199999999999999E-2</v>
          </cell>
          <cell r="I163">
            <v>0.12130000000000001</v>
          </cell>
          <cell r="J163">
            <v>0.29509999999999997</v>
          </cell>
          <cell r="K163">
            <v>0.1396</v>
          </cell>
          <cell r="L163">
            <v>4.3499999999999997E-2</v>
          </cell>
          <cell r="M163">
            <v>0.64549999999999996</v>
          </cell>
          <cell r="N163">
            <v>0.6371</v>
          </cell>
          <cell r="O163">
            <v>0.63029999999999997</v>
          </cell>
          <cell r="P163">
            <v>0.58660000000000001</v>
          </cell>
          <cell r="Q163">
            <v>0.56740000000000002</v>
          </cell>
          <cell r="R163">
            <v>0.55600000000000005</v>
          </cell>
          <cell r="S163">
            <v>0.6371</v>
          </cell>
          <cell r="T163">
            <v>0.58660000000000001</v>
          </cell>
          <cell r="U163">
            <v>0.55600000000000005</v>
          </cell>
          <cell r="V163">
            <v>0.5464</v>
          </cell>
        </row>
        <row r="164">
          <cell r="B164" t="str">
            <v xml:space="preserve">Still Drinks Tropical Flavor Elisir Di Rocchetta </v>
          </cell>
          <cell r="C164">
            <v>0</v>
          </cell>
          <cell r="D164">
            <v>0</v>
          </cell>
          <cell r="E164">
            <v>8.9999999999999998E-4</v>
          </cell>
          <cell r="F164">
            <v>1.6999999999999999E-3</v>
          </cell>
          <cell r="G164">
            <v>1E-3</v>
          </cell>
          <cell r="H164">
            <v>2.9999999999999997E-4</v>
          </cell>
          <cell r="I164">
            <v>0</v>
          </cell>
          <cell r="J164">
            <v>2.5999999999999999E-3</v>
          </cell>
          <cell r="K164">
            <v>1.4E-3</v>
          </cell>
          <cell r="L164">
            <v>2.9999999999999997E-4</v>
          </cell>
          <cell r="M164">
            <v>0</v>
          </cell>
          <cell r="N164">
            <v>0</v>
          </cell>
          <cell r="O164">
            <v>8.9999999999999998E-4</v>
          </cell>
          <cell r="P164">
            <v>2.5999999999999999E-3</v>
          </cell>
          <cell r="Q164">
            <v>3.5999999999999999E-3</v>
          </cell>
          <cell r="R164">
            <v>4.0000000000000001E-3</v>
          </cell>
          <cell r="S164">
            <v>0</v>
          </cell>
          <cell r="T164">
            <v>2.5999999999999999E-3</v>
          </cell>
          <cell r="U164">
            <v>4.0000000000000001E-3</v>
          </cell>
          <cell r="V164">
            <v>4.1999999999999997E-3</v>
          </cell>
        </row>
        <row r="165">
          <cell r="B165" t="str">
            <v xml:space="preserve">Still Drinks Other Fruit Flavored Elisir Di Rocchetta </v>
          </cell>
          <cell r="C165">
            <v>0.14530000000000001</v>
          </cell>
          <cell r="D165">
            <v>0.2029</v>
          </cell>
          <cell r="E165">
            <v>0.4355</v>
          </cell>
          <cell r="F165">
            <v>0.49020000000000002</v>
          </cell>
          <cell r="G165">
            <v>0.25090000000000001</v>
          </cell>
          <cell r="H165">
            <v>0.16009999999999999</v>
          </cell>
          <cell r="I165">
            <v>0.34820000000000001</v>
          </cell>
          <cell r="J165">
            <v>0.92569999999999997</v>
          </cell>
          <cell r="K165">
            <v>0.41099999999999998</v>
          </cell>
          <cell r="L165">
            <v>0.12670000000000001</v>
          </cell>
          <cell r="M165">
            <v>1.9854000000000001</v>
          </cell>
          <cell r="N165">
            <v>1.9679</v>
          </cell>
          <cell r="O165">
            <v>1.9447000000000001</v>
          </cell>
          <cell r="P165">
            <v>1.7846</v>
          </cell>
          <cell r="Q165">
            <v>1.7105999999999999</v>
          </cell>
          <cell r="R165">
            <v>1.6849000000000001</v>
          </cell>
          <cell r="S165">
            <v>1.9679</v>
          </cell>
          <cell r="T165">
            <v>1.7846</v>
          </cell>
          <cell r="U165">
            <v>1.6849000000000001</v>
          </cell>
          <cell r="V165">
            <v>1.6662999999999999</v>
          </cell>
        </row>
        <row r="166">
          <cell r="B166" t="str">
            <v xml:space="preserve">Rtd Tea Non Carbonated Elisir Di Rocchetta </v>
          </cell>
          <cell r="C166">
            <v>5.2699999999999997E-2</v>
          </cell>
          <cell r="D166">
            <v>7.0999999999999994E-2</v>
          </cell>
          <cell r="E166">
            <v>0.159</v>
          </cell>
          <cell r="F166">
            <v>0.1714</v>
          </cell>
          <cell r="G166">
            <v>8.7999999999999995E-2</v>
          </cell>
          <cell r="H166">
            <v>5.45E-2</v>
          </cell>
          <cell r="I166">
            <v>0.1237</v>
          </cell>
          <cell r="J166">
            <v>0.33040000000000003</v>
          </cell>
          <cell r="K166">
            <v>0.14249999999999999</v>
          </cell>
          <cell r="L166">
            <v>4.82E-2</v>
          </cell>
          <cell r="M166">
            <v>0.63800000000000001</v>
          </cell>
          <cell r="N166">
            <v>0.65310000000000001</v>
          </cell>
          <cell r="O166">
            <v>0.67749999999999999</v>
          </cell>
          <cell r="P166">
            <v>0.63580000000000003</v>
          </cell>
          <cell r="Q166">
            <v>0.60599999999999998</v>
          </cell>
          <cell r="R166">
            <v>0.59660000000000002</v>
          </cell>
          <cell r="S166">
            <v>0.65310000000000001</v>
          </cell>
          <cell r="T166">
            <v>0.63580000000000003</v>
          </cell>
          <cell r="U166">
            <v>0.59660000000000002</v>
          </cell>
          <cell r="V166">
            <v>0.59209999999999996</v>
          </cell>
        </row>
        <row r="167">
          <cell r="B167" t="str">
            <v xml:space="preserve">Tot Water Co.ge.di. </v>
          </cell>
          <cell r="C167">
            <v>13.814399999999999</v>
          </cell>
          <cell r="D167">
            <v>16.500900000000001</v>
          </cell>
          <cell r="E167">
            <v>19.6419</v>
          </cell>
          <cell r="F167">
            <v>16.130800000000001</v>
          </cell>
          <cell r="G167">
            <v>16.277000000000001</v>
          </cell>
          <cell r="H167">
            <v>15.4625</v>
          </cell>
          <cell r="I167">
            <v>30.315200000000001</v>
          </cell>
          <cell r="J167">
            <v>35.7727</v>
          </cell>
          <cell r="K167">
            <v>31.7394</v>
          </cell>
          <cell r="L167">
            <v>13.451599999999999</v>
          </cell>
          <cell r="M167">
            <v>101.2093</v>
          </cell>
          <cell r="N167">
            <v>101.0925</v>
          </cell>
          <cell r="O167">
            <v>100.6249</v>
          </cell>
          <cell r="P167">
            <v>99.249700000000004</v>
          </cell>
          <cell r="Q167">
            <v>98.013300000000001</v>
          </cell>
          <cell r="R167">
            <v>97.827299999999994</v>
          </cell>
          <cell r="S167">
            <v>101.0925</v>
          </cell>
          <cell r="T167">
            <v>99.249700000000004</v>
          </cell>
          <cell r="U167">
            <v>97.827299999999994</v>
          </cell>
          <cell r="V167">
            <v>97.464600000000004</v>
          </cell>
        </row>
        <row r="168">
          <cell r="B168" t="str">
            <v xml:space="preserve">Total Italaquae </v>
          </cell>
          <cell r="C168">
            <v>12.9528</v>
          </cell>
          <cell r="D168">
            <v>16.565300000000001</v>
          </cell>
          <cell r="E168">
            <v>19.004100000000001</v>
          </cell>
          <cell r="F168">
            <v>17.253</v>
          </cell>
          <cell r="G168">
            <v>16.863700000000001</v>
          </cell>
          <cell r="H168">
            <v>14.821400000000001</v>
          </cell>
          <cell r="I168">
            <v>29.5182</v>
          </cell>
          <cell r="J168">
            <v>36.257100000000001</v>
          </cell>
          <cell r="K168">
            <v>31.685099999999998</v>
          </cell>
          <cell r="L168">
            <v>12.7479</v>
          </cell>
          <cell r="M168">
            <v>101.8912</v>
          </cell>
          <cell r="N168">
            <v>101.0141</v>
          </cell>
          <cell r="O168">
            <v>99.417400000000001</v>
          </cell>
          <cell r="P168">
            <v>97.564400000000006</v>
          </cell>
          <cell r="Q168">
            <v>97.479100000000003</v>
          </cell>
          <cell r="R168">
            <v>97.460400000000007</v>
          </cell>
          <cell r="S168">
            <v>101.0141</v>
          </cell>
          <cell r="T168">
            <v>97.564400000000006</v>
          </cell>
          <cell r="U168">
            <v>97.460400000000007</v>
          </cell>
          <cell r="V168">
            <v>97.255399999999995</v>
          </cell>
        </row>
        <row r="169">
          <cell r="B169" t="str">
            <v xml:space="preserve">Tot Water Italaquae </v>
          </cell>
          <cell r="C169">
            <v>12.9528</v>
          </cell>
          <cell r="D169">
            <v>16.565300000000001</v>
          </cell>
          <cell r="E169">
            <v>19.004100000000001</v>
          </cell>
          <cell r="F169">
            <v>17.253</v>
          </cell>
          <cell r="G169">
            <v>16.863700000000001</v>
          </cell>
          <cell r="H169">
            <v>14.821400000000001</v>
          </cell>
          <cell r="I169">
            <v>29.5182</v>
          </cell>
          <cell r="J169">
            <v>36.257100000000001</v>
          </cell>
          <cell r="K169">
            <v>31.685099999999998</v>
          </cell>
          <cell r="L169">
            <v>12.7479</v>
          </cell>
          <cell r="M169">
            <v>101.8912</v>
          </cell>
          <cell r="N169">
            <v>101.0141</v>
          </cell>
          <cell r="O169">
            <v>99.417400000000001</v>
          </cell>
          <cell r="P169">
            <v>97.564400000000006</v>
          </cell>
          <cell r="Q169">
            <v>97.479100000000003</v>
          </cell>
          <cell r="R169">
            <v>97.460400000000007</v>
          </cell>
          <cell r="S169">
            <v>101.0141</v>
          </cell>
          <cell r="T169">
            <v>97.564400000000006</v>
          </cell>
          <cell r="U169">
            <v>97.460400000000007</v>
          </cell>
          <cell r="V169">
            <v>97.255399999999995</v>
          </cell>
        </row>
        <row r="170">
          <cell r="B170" t="str">
            <v xml:space="preserve">Total Private Label </v>
          </cell>
          <cell r="C170">
            <v>15.047700000000001</v>
          </cell>
          <cell r="D170">
            <v>18.212499999999999</v>
          </cell>
          <cell r="E170">
            <v>22.940100000000001</v>
          </cell>
          <cell r="F170">
            <v>20.059699999999999</v>
          </cell>
          <cell r="G170">
            <v>18.065200000000001</v>
          </cell>
          <cell r="H170">
            <v>17.473500000000001</v>
          </cell>
          <cell r="I170">
            <v>33.260199999999998</v>
          </cell>
          <cell r="J170">
            <v>42.9998</v>
          </cell>
          <cell r="K170">
            <v>35.538699999999999</v>
          </cell>
          <cell r="L170">
            <v>15.7826</v>
          </cell>
          <cell r="M170">
            <v>109.9855</v>
          </cell>
          <cell r="N170">
            <v>111.27719999999999</v>
          </cell>
          <cell r="O170">
            <v>111.71899999999999</v>
          </cell>
          <cell r="P170">
            <v>111.4282</v>
          </cell>
          <cell r="Q170">
            <v>110.5642</v>
          </cell>
          <cell r="R170">
            <v>111.7987</v>
          </cell>
          <cell r="S170">
            <v>111.27719999999999</v>
          </cell>
          <cell r="T170">
            <v>111.4282</v>
          </cell>
          <cell r="U170">
            <v>111.7987</v>
          </cell>
          <cell r="V170">
            <v>112.53360000000001</v>
          </cell>
        </row>
        <row r="171">
          <cell r="B171" t="str">
            <v xml:space="preserve">Tot Csd's Private Label </v>
          </cell>
          <cell r="C171">
            <v>2.4931999999999999</v>
          </cell>
          <cell r="D171">
            <v>2.9712999999999998</v>
          </cell>
          <cell r="E171">
            <v>3.6389</v>
          </cell>
          <cell r="F171">
            <v>3.4708999999999999</v>
          </cell>
          <cell r="G171">
            <v>2.9586999999999999</v>
          </cell>
          <cell r="H171">
            <v>2.6949000000000001</v>
          </cell>
          <cell r="I171">
            <v>5.4645000000000001</v>
          </cell>
          <cell r="J171">
            <v>7.1097999999999999</v>
          </cell>
          <cell r="K171">
            <v>5.6536</v>
          </cell>
          <cell r="L171">
            <v>2.42</v>
          </cell>
          <cell r="M171">
            <v>19.236999999999998</v>
          </cell>
          <cell r="N171">
            <v>19.222799999999999</v>
          </cell>
          <cell r="O171">
            <v>19.114599999999999</v>
          </cell>
          <cell r="P171">
            <v>18.741900000000001</v>
          </cell>
          <cell r="Q171">
            <v>18.431899999999999</v>
          </cell>
          <cell r="R171">
            <v>18.227900000000002</v>
          </cell>
          <cell r="S171">
            <v>19.222799999999999</v>
          </cell>
          <cell r="T171">
            <v>18.741900000000001</v>
          </cell>
          <cell r="U171">
            <v>18.227900000000002</v>
          </cell>
          <cell r="V171">
            <v>18.154699999999998</v>
          </cell>
        </row>
        <row r="172">
          <cell r="B172" t="str">
            <v xml:space="preserve">Still Drinks Orange/lemon Private Label </v>
          </cell>
          <cell r="C172">
            <v>0</v>
          </cell>
          <cell r="D172">
            <v>0</v>
          </cell>
          <cell r="E172">
            <v>9.7000000000000003E-3</v>
          </cell>
          <cell r="F172">
            <v>1.8100000000000002E-2</v>
          </cell>
          <cell r="G172">
            <v>1.21E-2</v>
          </cell>
          <cell r="H172">
            <v>8.3000000000000001E-3</v>
          </cell>
          <cell r="I172">
            <v>0</v>
          </cell>
          <cell r="J172">
            <v>2.7799999999999998E-2</v>
          </cell>
          <cell r="K172">
            <v>2.0400000000000001E-2</v>
          </cell>
          <cell r="L172">
            <v>6.6E-3</v>
          </cell>
          <cell r="M172">
            <v>0</v>
          </cell>
          <cell r="N172">
            <v>0</v>
          </cell>
          <cell r="O172">
            <v>9.7000000000000003E-3</v>
          </cell>
          <cell r="P172">
            <v>2.7799999999999998E-2</v>
          </cell>
          <cell r="Q172">
            <v>3.9800000000000002E-2</v>
          </cell>
          <cell r="R172">
            <v>4.8099999999999997E-2</v>
          </cell>
          <cell r="S172">
            <v>0</v>
          </cell>
          <cell r="T172">
            <v>2.7799999999999998E-2</v>
          </cell>
          <cell r="U172">
            <v>4.8099999999999997E-2</v>
          </cell>
          <cell r="V172">
            <v>5.4699999999999999E-2</v>
          </cell>
        </row>
        <row r="173">
          <cell r="B173" t="str">
            <v xml:space="preserve">Still Drinks Tropical Flavor Private Label </v>
          </cell>
          <cell r="C173">
            <v>2.6599999999999999E-2</v>
          </cell>
          <cell r="D173">
            <v>2.7E-2</v>
          </cell>
          <cell r="E173">
            <v>5.3600000000000002E-2</v>
          </cell>
          <cell r="F173">
            <v>5.7799999999999997E-2</v>
          </cell>
          <cell r="G173">
            <v>5.67E-2</v>
          </cell>
          <cell r="H173">
            <v>4.0300000000000002E-2</v>
          </cell>
          <cell r="I173">
            <v>5.3600000000000002E-2</v>
          </cell>
          <cell r="J173">
            <v>0.1115</v>
          </cell>
          <cell r="K173">
            <v>9.7000000000000003E-2</v>
          </cell>
          <cell r="L173">
            <v>3.4099999999999998E-2</v>
          </cell>
          <cell r="M173">
            <v>0.26989999999999997</v>
          </cell>
          <cell r="N173">
            <v>0.2167</v>
          </cell>
          <cell r="O173">
            <v>0.2114</v>
          </cell>
          <cell r="P173">
            <v>0.22739999999999999</v>
          </cell>
          <cell r="Q173">
            <v>0.24709999999999999</v>
          </cell>
          <cell r="R173">
            <v>0.26200000000000001</v>
          </cell>
          <cell r="S173">
            <v>0.2167</v>
          </cell>
          <cell r="T173">
            <v>0.22739999999999999</v>
          </cell>
          <cell r="U173">
            <v>0.26200000000000001</v>
          </cell>
          <cell r="V173">
            <v>0.26950000000000002</v>
          </cell>
        </row>
        <row r="174">
          <cell r="B174" t="str">
            <v xml:space="preserve">Still Drinks Other Fruit Flavored Private Label </v>
          </cell>
          <cell r="C174">
            <v>3.5499999999999997E-2</v>
          </cell>
          <cell r="D174">
            <v>3.5000000000000003E-2</v>
          </cell>
          <cell r="E174">
            <v>8.7900000000000006E-2</v>
          </cell>
          <cell r="F174">
            <v>0.1104</v>
          </cell>
          <cell r="G174">
            <v>8.48E-2</v>
          </cell>
          <cell r="H174">
            <v>6.1499999999999999E-2</v>
          </cell>
          <cell r="I174">
            <v>7.0599999999999996E-2</v>
          </cell>
          <cell r="J174">
            <v>0.1983</v>
          </cell>
          <cell r="K174">
            <v>0.1464</v>
          </cell>
          <cell r="L174">
            <v>4.6300000000000001E-2</v>
          </cell>
          <cell r="M174">
            <v>0.34510000000000002</v>
          </cell>
          <cell r="N174">
            <v>0.2969</v>
          </cell>
          <cell r="O174">
            <v>0.30580000000000002</v>
          </cell>
          <cell r="P174">
            <v>0.3548</v>
          </cell>
          <cell r="Q174">
            <v>0.38919999999999999</v>
          </cell>
          <cell r="R174">
            <v>0.4153</v>
          </cell>
          <cell r="S174">
            <v>0.2969</v>
          </cell>
          <cell r="T174">
            <v>0.3548</v>
          </cell>
          <cell r="U174">
            <v>0.4153</v>
          </cell>
          <cell r="V174">
            <v>0.42599999999999999</v>
          </cell>
        </row>
        <row r="175">
          <cell r="B175" t="str">
            <v xml:space="preserve">Nectars Private Label </v>
          </cell>
          <cell r="C175">
            <v>1.7879</v>
          </cell>
          <cell r="D175">
            <v>2.4430000000000001</v>
          </cell>
          <cell r="E175">
            <v>2.6389</v>
          </cell>
          <cell r="F175">
            <v>2.0627</v>
          </cell>
          <cell r="G175">
            <v>2.3595000000000002</v>
          </cell>
          <cell r="H175">
            <v>2.0992000000000002</v>
          </cell>
          <cell r="I175">
            <v>4.2308000000000003</v>
          </cell>
          <cell r="J175">
            <v>4.7016</v>
          </cell>
          <cell r="K175">
            <v>4.4587000000000003</v>
          </cell>
          <cell r="L175">
            <v>2.0404</v>
          </cell>
          <cell r="M175">
            <v>13.7121</v>
          </cell>
          <cell r="N175">
            <v>13.8164</v>
          </cell>
          <cell r="O175">
            <v>13.7059</v>
          </cell>
          <cell r="P175">
            <v>13.5983</v>
          </cell>
          <cell r="Q175">
            <v>13.2797</v>
          </cell>
          <cell r="R175">
            <v>13.3912</v>
          </cell>
          <cell r="S175">
            <v>13.8164</v>
          </cell>
          <cell r="T175">
            <v>13.5983</v>
          </cell>
          <cell r="U175">
            <v>13.3912</v>
          </cell>
          <cell r="V175">
            <v>13.643800000000001</v>
          </cell>
        </row>
        <row r="176">
          <cell r="B176" t="str">
            <v xml:space="preserve">Fresh Juices Private Label </v>
          </cell>
          <cell r="C176">
            <v>9.8799999999999999E-2</v>
          </cell>
          <cell r="D176">
            <v>0.11559999999999999</v>
          </cell>
          <cell r="E176">
            <v>0.13719999999999999</v>
          </cell>
          <cell r="F176">
            <v>0.1037</v>
          </cell>
          <cell r="G176">
            <v>0.112</v>
          </cell>
          <cell r="H176">
            <v>0.1016</v>
          </cell>
          <cell r="I176">
            <v>0.21440000000000001</v>
          </cell>
          <cell r="J176">
            <v>0.2409</v>
          </cell>
          <cell r="K176">
            <v>0.21360000000000001</v>
          </cell>
          <cell r="L176">
            <v>9.1499999999999998E-2</v>
          </cell>
          <cell r="M176">
            <v>0.64249999999999996</v>
          </cell>
          <cell r="N176">
            <v>0.65580000000000005</v>
          </cell>
          <cell r="O176">
            <v>0.66339999999999999</v>
          </cell>
          <cell r="P176">
            <v>0.66679999999999995</v>
          </cell>
          <cell r="Q176">
            <v>0.65780000000000005</v>
          </cell>
          <cell r="R176">
            <v>0.66890000000000005</v>
          </cell>
          <cell r="S176">
            <v>0.65580000000000005</v>
          </cell>
          <cell r="T176">
            <v>0.66679999999999995</v>
          </cell>
          <cell r="U176">
            <v>0.66890000000000005</v>
          </cell>
          <cell r="V176">
            <v>0.66149999999999998</v>
          </cell>
        </row>
        <row r="177">
          <cell r="B177" t="str">
            <v xml:space="preserve">Uht Juices Private Label </v>
          </cell>
          <cell r="C177">
            <v>0.6522</v>
          </cell>
          <cell r="D177">
            <v>1.0314000000000001</v>
          </cell>
          <cell r="E177">
            <v>1.4758</v>
          </cell>
          <cell r="F177">
            <v>1.1679999999999999</v>
          </cell>
          <cell r="G177">
            <v>0.95620000000000005</v>
          </cell>
          <cell r="H177">
            <v>0.70709999999999995</v>
          </cell>
          <cell r="I177">
            <v>1.6836</v>
          </cell>
          <cell r="J177">
            <v>2.6438000000000001</v>
          </cell>
          <cell r="K177">
            <v>1.6634</v>
          </cell>
          <cell r="L177">
            <v>0.66669999999999996</v>
          </cell>
          <cell r="M177">
            <v>5.7396000000000003</v>
          </cell>
          <cell r="N177">
            <v>5.9532999999999996</v>
          </cell>
          <cell r="O177">
            <v>6.0808999999999997</v>
          </cell>
          <cell r="P177">
            <v>6.0259999999999998</v>
          </cell>
          <cell r="Q177">
            <v>6.0126999999999997</v>
          </cell>
          <cell r="R177">
            <v>5.9907000000000004</v>
          </cell>
          <cell r="S177">
            <v>5.9532999999999996</v>
          </cell>
          <cell r="T177">
            <v>6.0259999999999998</v>
          </cell>
          <cell r="U177">
            <v>5.9907000000000004</v>
          </cell>
          <cell r="V177">
            <v>6.0052000000000003</v>
          </cell>
        </row>
        <row r="178">
          <cell r="B178" t="str">
            <v xml:space="preserve">Sport Drinks Non Carbonated Private Label </v>
          </cell>
          <cell r="C178">
            <v>4.8999999999999998E-3</v>
          </cell>
          <cell r="D178">
            <v>0.01</v>
          </cell>
          <cell r="E178">
            <v>5.6500000000000002E-2</v>
          </cell>
          <cell r="F178">
            <v>4.0399999999999998E-2</v>
          </cell>
          <cell r="G178">
            <v>1.55E-2</v>
          </cell>
          <cell r="H178">
            <v>8.5000000000000006E-3</v>
          </cell>
          <cell r="I178">
            <v>1.49E-2</v>
          </cell>
          <cell r="J178">
            <v>9.69E-2</v>
          </cell>
          <cell r="K178">
            <v>2.4E-2</v>
          </cell>
          <cell r="L178">
            <v>1.24E-2</v>
          </cell>
          <cell r="M178">
            <v>7.7399999999999997E-2</v>
          </cell>
          <cell r="N178">
            <v>7.5899999999999995E-2</v>
          </cell>
          <cell r="O178">
            <v>0.11070000000000001</v>
          </cell>
          <cell r="P178">
            <v>0.1273</v>
          </cell>
          <cell r="Q178">
            <v>0.1328</v>
          </cell>
          <cell r="R178">
            <v>0.1358</v>
          </cell>
          <cell r="S178">
            <v>7.5899999999999995E-2</v>
          </cell>
          <cell r="T178">
            <v>0.1273</v>
          </cell>
          <cell r="U178">
            <v>0.1358</v>
          </cell>
          <cell r="V178">
            <v>0.14330000000000001</v>
          </cell>
        </row>
        <row r="179">
          <cell r="B179" t="str">
            <v xml:space="preserve">Rtd Tea Non Carbonated Private Label </v>
          </cell>
          <cell r="C179">
            <v>0.72309999999999997</v>
          </cell>
          <cell r="D179">
            <v>0.99739999999999995</v>
          </cell>
          <cell r="E179">
            <v>1.8779999999999999</v>
          </cell>
          <cell r="F179">
            <v>1.8977999999999999</v>
          </cell>
          <cell r="G179">
            <v>1.2439</v>
          </cell>
          <cell r="H179">
            <v>0.89670000000000005</v>
          </cell>
          <cell r="I179">
            <v>1.7204999999999999</v>
          </cell>
          <cell r="J179">
            <v>3.7757999999999998</v>
          </cell>
          <cell r="K179">
            <v>2.1404999999999998</v>
          </cell>
          <cell r="L179">
            <v>0.81689999999999996</v>
          </cell>
          <cell r="M179">
            <v>7.0385</v>
          </cell>
          <cell r="N179">
            <v>7.1074000000000002</v>
          </cell>
          <cell r="O179">
            <v>7.2995999999999999</v>
          </cell>
          <cell r="P179">
            <v>7.3975</v>
          </cell>
          <cell r="Q179">
            <v>7.5155000000000003</v>
          </cell>
          <cell r="R179">
            <v>7.6368999999999998</v>
          </cell>
          <cell r="S179">
            <v>7.1074000000000002</v>
          </cell>
          <cell r="T179">
            <v>7.3975</v>
          </cell>
          <cell r="U179">
            <v>7.6368999999999998</v>
          </cell>
          <cell r="V179">
            <v>7.7305999999999999</v>
          </cell>
        </row>
        <row r="180">
          <cell r="B180" t="str">
            <v xml:space="preserve">Tot Water Private Label </v>
          </cell>
          <cell r="C180">
            <v>9.2254000000000005</v>
          </cell>
          <cell r="D180">
            <v>10.582000000000001</v>
          </cell>
          <cell r="E180">
            <v>12.9635</v>
          </cell>
          <cell r="F180">
            <v>11.129899999999999</v>
          </cell>
          <cell r="G180">
            <v>10.265700000000001</v>
          </cell>
          <cell r="H180">
            <v>10.855399999999999</v>
          </cell>
          <cell r="I180">
            <v>19.807300000000001</v>
          </cell>
          <cell r="J180">
            <v>24.093399999999999</v>
          </cell>
          <cell r="K180">
            <v>21.121099999999998</v>
          </cell>
          <cell r="L180">
            <v>9.6477000000000004</v>
          </cell>
          <cell r="M180">
            <v>62.923400000000001</v>
          </cell>
          <cell r="N180">
            <v>63.931899999999999</v>
          </cell>
          <cell r="O180">
            <v>64.216999999999999</v>
          </cell>
          <cell r="P180">
            <v>64.260400000000004</v>
          </cell>
          <cell r="Q180">
            <v>63.857700000000001</v>
          </cell>
          <cell r="R180">
            <v>65.021799999999999</v>
          </cell>
          <cell r="S180">
            <v>63.931899999999999</v>
          </cell>
          <cell r="T180">
            <v>64.260400000000004</v>
          </cell>
          <cell r="U180">
            <v>65.021799999999999</v>
          </cell>
          <cell r="V180">
            <v>65.444199999999995</v>
          </cell>
        </row>
        <row r="183">
          <cell r="B183" t="str">
            <v>Total Italy (without Disc.)</v>
          </cell>
        </row>
        <row r="184">
          <cell r="B184" t="str">
            <v>Unit Cases/1000000</v>
          </cell>
        </row>
        <row r="185">
          <cell r="C185" t="str">
            <v>JF02</v>
          </cell>
          <cell r="D185" t="str">
            <v>MA02</v>
          </cell>
          <cell r="E185" t="str">
            <v>MJ02</v>
          </cell>
          <cell r="F185" t="str">
            <v>JA02</v>
          </cell>
          <cell r="G185" t="str">
            <v>SO02</v>
          </cell>
          <cell r="H185" t="str">
            <v>ND02</v>
          </cell>
          <cell r="I185" t="str">
            <v>1quadrim2002</v>
          </cell>
          <cell r="J185" t="str">
            <v>2quadrim2002</v>
          </cell>
          <cell r="K185" t="str">
            <v>3quadrim2002</v>
          </cell>
          <cell r="L185" t="str">
            <v>JF03</v>
          </cell>
          <cell r="M185" t="str">
            <v>Mat1bim2002</v>
          </cell>
          <cell r="N185" t="str">
            <v>Mat2bim2002</v>
          </cell>
          <cell r="O185" t="str">
            <v>Mat3bim2002</v>
          </cell>
          <cell r="P185" t="str">
            <v>Mat4Bim2002</v>
          </cell>
          <cell r="Q185" t="str">
            <v>Mat5Bim2002</v>
          </cell>
          <cell r="R185" t="str">
            <v xml:space="preserve"> Annual 2002</v>
          </cell>
          <cell r="S185" t="str">
            <v>mat1quad2002</v>
          </cell>
          <cell r="T185" t="str">
            <v>Mat2quad2002</v>
          </cell>
          <cell r="U185" t="str">
            <v>Mat3quad2002</v>
          </cell>
          <cell r="V185" t="str">
            <v>YE</v>
          </cell>
        </row>
        <row r="186">
          <cell r="B186" t="str">
            <v xml:space="preserve">Csd's </v>
          </cell>
          <cell r="C186">
            <v>28.362500000000001</v>
          </cell>
          <cell r="D186">
            <v>35.030500000000004</v>
          </cell>
          <cell r="E186">
            <v>40.684600000000003</v>
          </cell>
          <cell r="F186">
            <v>38.076099999999997</v>
          </cell>
          <cell r="G186">
            <v>35.378</v>
          </cell>
          <cell r="H186">
            <v>35.031199999999998</v>
          </cell>
          <cell r="I186">
            <v>63.393000000000001</v>
          </cell>
          <cell r="J186">
            <v>78.7607</v>
          </cell>
          <cell r="K186">
            <v>70.409199999999998</v>
          </cell>
          <cell r="L186">
            <v>28.849299999999999</v>
          </cell>
          <cell r="M186">
            <v>219.11699999999999</v>
          </cell>
          <cell r="N186">
            <v>218.59610000000001</v>
          </cell>
          <cell r="O186">
            <v>217.49039999999999</v>
          </cell>
          <cell r="P186">
            <v>213.8622</v>
          </cell>
          <cell r="Q186">
            <v>212.5959</v>
          </cell>
          <cell r="R186">
            <v>212.56290000000001</v>
          </cell>
          <cell r="S186">
            <v>218.59610000000001</v>
          </cell>
          <cell r="T186">
            <v>213.8622</v>
          </cell>
          <cell r="U186">
            <v>212.56290000000001</v>
          </cell>
          <cell r="V186">
            <v>213.0497</v>
          </cell>
        </row>
        <row r="187">
          <cell r="B187" t="str">
            <v>Total CSD Vetro</v>
          </cell>
          <cell r="C187">
            <v>0.62129999999999996</v>
          </cell>
          <cell r="D187">
            <v>0.83960000000000001</v>
          </cell>
          <cell r="E187">
            <v>1.0511999999999999</v>
          </cell>
          <cell r="F187">
            <v>0.97550000000000003</v>
          </cell>
          <cell r="G187">
            <v>0.85229999999999995</v>
          </cell>
          <cell r="H187">
            <v>0.96079999999999999</v>
          </cell>
          <cell r="I187">
            <v>1.4609000000000001</v>
          </cell>
          <cell r="J187">
            <v>2.0268000000000002</v>
          </cell>
          <cell r="K187">
            <v>1.8130999999999999</v>
          </cell>
          <cell r="L187">
            <v>0.64129999999999998</v>
          </cell>
          <cell r="M187">
            <v>5.3258999999999999</v>
          </cell>
          <cell r="N187">
            <v>5.3486000000000002</v>
          </cell>
          <cell r="O187">
            <v>5.3501000000000003</v>
          </cell>
          <cell r="P187">
            <v>5.3083</v>
          </cell>
          <cell r="Q187">
            <v>5.2648000000000001</v>
          </cell>
          <cell r="R187">
            <v>5.3007999999999997</v>
          </cell>
          <cell r="S187">
            <v>5.3486000000000002</v>
          </cell>
          <cell r="T187">
            <v>5.3083</v>
          </cell>
          <cell r="U187">
            <v>5.3007999999999997</v>
          </cell>
          <cell r="V187">
            <v>5.3208000000000002</v>
          </cell>
        </row>
        <row r="188">
          <cell r="B188" t="str">
            <v>Total CSD Lattina</v>
          </cell>
          <cell r="C188">
            <v>2.8024</v>
          </cell>
          <cell r="D188">
            <v>3.4411</v>
          </cell>
          <cell r="E188">
            <v>4.2119</v>
          </cell>
          <cell r="F188">
            <v>3.9266000000000001</v>
          </cell>
          <cell r="G188">
            <v>3.6292</v>
          </cell>
          <cell r="H188">
            <v>3.2751000000000001</v>
          </cell>
          <cell r="I188">
            <v>6.2435999999999998</v>
          </cell>
          <cell r="J188">
            <v>8.1385000000000005</v>
          </cell>
          <cell r="K188">
            <v>6.9043000000000001</v>
          </cell>
          <cell r="L188">
            <v>2.6652</v>
          </cell>
          <cell r="M188">
            <v>22.592600000000001</v>
          </cell>
          <cell r="N188">
            <v>22.410799999999998</v>
          </cell>
          <cell r="O188">
            <v>22.1279</v>
          </cell>
          <cell r="P188">
            <v>21.620799999999999</v>
          </cell>
          <cell r="Q188">
            <v>21.4178</v>
          </cell>
          <cell r="R188">
            <v>21.2865</v>
          </cell>
          <cell r="S188">
            <v>22.410799999999998</v>
          </cell>
          <cell r="T188">
            <v>21.620799999999999</v>
          </cell>
          <cell r="U188">
            <v>21.2865</v>
          </cell>
          <cell r="V188">
            <v>21.1492</v>
          </cell>
        </row>
        <row r="189">
          <cell r="B189" t="str">
            <v>Total CSD Pet &lt;1lt</v>
          </cell>
          <cell r="C189">
            <v>1.7134</v>
          </cell>
          <cell r="D189">
            <v>2.2097000000000002</v>
          </cell>
          <cell r="E189">
            <v>2.5514999999999999</v>
          </cell>
          <cell r="F189">
            <v>2.4824999999999999</v>
          </cell>
          <cell r="G189">
            <v>2.1539999999999999</v>
          </cell>
          <cell r="H189">
            <v>1.8684000000000001</v>
          </cell>
          <cell r="I189">
            <v>3.9230999999999998</v>
          </cell>
          <cell r="J189">
            <v>5.0339999999999998</v>
          </cell>
          <cell r="K189">
            <v>4.0224000000000002</v>
          </cell>
          <cell r="L189">
            <v>1.6698999999999999</v>
          </cell>
          <cell r="M189">
            <v>13.505599999999999</v>
          </cell>
          <cell r="N189">
            <v>13.488799999999999</v>
          </cell>
          <cell r="O189">
            <v>13.379200000000001</v>
          </cell>
          <cell r="P189">
            <v>13.2453</v>
          </cell>
          <cell r="Q189">
            <v>13.1449</v>
          </cell>
          <cell r="R189">
            <v>12.9794</v>
          </cell>
          <cell r="S189">
            <v>13.488799999999999</v>
          </cell>
          <cell r="T189">
            <v>13.2453</v>
          </cell>
          <cell r="U189">
            <v>12.9794</v>
          </cell>
          <cell r="V189">
            <v>12.9359</v>
          </cell>
        </row>
        <row r="190">
          <cell r="B190" t="str">
            <v>Total CSD Pet &gt;=1lt</v>
          </cell>
          <cell r="C190">
            <v>23.225300000000001</v>
          </cell>
          <cell r="D190">
            <v>28.540199999999999</v>
          </cell>
          <cell r="E190">
            <v>32.869900000000001</v>
          </cell>
          <cell r="F190">
            <v>30.691400000000002</v>
          </cell>
          <cell r="G190">
            <v>28.7425</v>
          </cell>
          <cell r="H190">
            <v>28.927</v>
          </cell>
          <cell r="I190">
            <v>51.765500000000003</v>
          </cell>
          <cell r="J190">
            <v>63.561300000000003</v>
          </cell>
          <cell r="K190">
            <v>57.669400000000003</v>
          </cell>
          <cell r="L190">
            <v>23.872900000000001</v>
          </cell>
          <cell r="M190">
            <v>177.69300000000001</v>
          </cell>
          <cell r="N190">
            <v>177.34790000000001</v>
          </cell>
          <cell r="O190">
            <v>176.63319999999999</v>
          </cell>
          <cell r="P190">
            <v>173.68770000000001</v>
          </cell>
          <cell r="Q190">
            <v>172.76840000000001</v>
          </cell>
          <cell r="R190">
            <v>172.99629999999999</v>
          </cell>
          <cell r="S190">
            <v>177.34790000000001</v>
          </cell>
          <cell r="T190">
            <v>173.68770000000001</v>
          </cell>
          <cell r="U190">
            <v>172.99629999999999</v>
          </cell>
          <cell r="V190">
            <v>173.6438</v>
          </cell>
        </row>
        <row r="191">
          <cell r="B191" t="str">
            <v xml:space="preserve">Tot Csd's Coca-cola Italia </v>
          </cell>
          <cell r="C191">
            <v>15.555199999999999</v>
          </cell>
          <cell r="D191">
            <v>18.7683</v>
          </cell>
          <cell r="E191">
            <v>21.1357</v>
          </cell>
          <cell r="F191">
            <v>19.6997</v>
          </cell>
          <cell r="G191">
            <v>18.7621</v>
          </cell>
          <cell r="H191">
            <v>19.6295</v>
          </cell>
          <cell r="I191">
            <v>34.323500000000003</v>
          </cell>
          <cell r="J191">
            <v>40.8354</v>
          </cell>
          <cell r="K191">
            <v>38.391599999999997</v>
          </cell>
          <cell r="L191">
            <v>15.699199999999999</v>
          </cell>
          <cell r="M191">
            <v>116.0612</v>
          </cell>
          <cell r="N191">
            <v>115.5132</v>
          </cell>
          <cell r="O191">
            <v>114.98860000000001</v>
          </cell>
          <cell r="P191">
            <v>113.5852</v>
          </cell>
          <cell r="Q191">
            <v>113.2611</v>
          </cell>
          <cell r="R191">
            <v>113.5505</v>
          </cell>
          <cell r="S191">
            <v>115.5132</v>
          </cell>
          <cell r="T191">
            <v>113.5852</v>
          </cell>
          <cell r="U191">
            <v>113.5505</v>
          </cell>
          <cell r="V191">
            <v>113.69459999999999</v>
          </cell>
        </row>
        <row r="192">
          <cell r="B192" t="str">
            <v>Total TCCC Csd Glass</v>
          </cell>
          <cell r="C192">
            <v>3.3099999999999997E-2</v>
          </cell>
          <cell r="D192">
            <v>4.19E-2</v>
          </cell>
          <cell r="E192">
            <v>6.13E-2</v>
          </cell>
          <cell r="F192">
            <v>4.5100000000000001E-2</v>
          </cell>
          <cell r="G192">
            <v>4.7500000000000001E-2</v>
          </cell>
          <cell r="H192">
            <v>5.4300000000000001E-2</v>
          </cell>
          <cell r="I192">
            <v>7.4999999999999997E-2</v>
          </cell>
          <cell r="J192">
            <v>0.1065</v>
          </cell>
          <cell r="K192">
            <v>0.1018</v>
          </cell>
          <cell r="L192">
            <v>4.4600000000000001E-2</v>
          </cell>
          <cell r="M192">
            <v>0.22739999999999999</v>
          </cell>
          <cell r="N192">
            <v>0.24809999999999999</v>
          </cell>
          <cell r="O192">
            <v>0.28649999999999998</v>
          </cell>
          <cell r="P192">
            <v>0.30399999999999999</v>
          </cell>
          <cell r="Q192">
            <v>0.29110000000000003</v>
          </cell>
          <cell r="R192">
            <v>0.2833</v>
          </cell>
          <cell r="S192">
            <v>0.24809999999999999</v>
          </cell>
          <cell r="T192">
            <v>0.30399999999999999</v>
          </cell>
          <cell r="U192">
            <v>0.2833</v>
          </cell>
          <cell r="V192">
            <v>0.29480000000000001</v>
          </cell>
        </row>
        <row r="193">
          <cell r="B193" t="str">
            <v>Total TCCC Csd Lattina</v>
          </cell>
          <cell r="C193">
            <v>2.1021000000000001</v>
          </cell>
          <cell r="D193">
            <v>2.5560999999999998</v>
          </cell>
          <cell r="E193">
            <v>2.9866999999999999</v>
          </cell>
          <cell r="F193">
            <v>2.7433999999999998</v>
          </cell>
          <cell r="G193">
            <v>2.6703000000000001</v>
          </cell>
          <cell r="H193">
            <v>2.4977</v>
          </cell>
          <cell r="I193">
            <v>4.6581000000000001</v>
          </cell>
          <cell r="J193">
            <v>5.7301000000000002</v>
          </cell>
          <cell r="K193">
            <v>5.1680000000000001</v>
          </cell>
          <cell r="L193">
            <v>1.9748000000000001</v>
          </cell>
          <cell r="M193">
            <v>16.3629</v>
          </cell>
          <cell r="N193">
            <v>16.2378</v>
          </cell>
          <cell r="O193">
            <v>16.070799999999998</v>
          </cell>
          <cell r="P193">
            <v>15.7471</v>
          </cell>
          <cell r="Q193">
            <v>15.639699999999999</v>
          </cell>
          <cell r="R193">
            <v>15.5563</v>
          </cell>
          <cell r="S193">
            <v>16.2378</v>
          </cell>
          <cell r="T193">
            <v>15.7471</v>
          </cell>
          <cell r="U193">
            <v>15.5563</v>
          </cell>
          <cell r="V193">
            <v>15.4291</v>
          </cell>
        </row>
        <row r="194">
          <cell r="B194" t="str">
            <v>Total TCCC Csd Pet &lt;1lt</v>
          </cell>
          <cell r="C194">
            <v>1.3771</v>
          </cell>
          <cell r="D194">
            <v>1.7522</v>
          </cell>
          <cell r="E194">
            <v>1.9883</v>
          </cell>
          <cell r="F194">
            <v>1.9258</v>
          </cell>
          <cell r="G194">
            <v>1.7437</v>
          </cell>
          <cell r="H194">
            <v>1.5185</v>
          </cell>
          <cell r="I194">
            <v>3.1293000000000002</v>
          </cell>
          <cell r="J194">
            <v>3.9140999999999999</v>
          </cell>
          <cell r="K194">
            <v>3.2622</v>
          </cell>
          <cell r="L194">
            <v>1.3358000000000001</v>
          </cell>
          <cell r="M194">
            <v>10.349299999999999</v>
          </cell>
          <cell r="N194">
            <v>10.406599999999999</v>
          </cell>
          <cell r="O194">
            <v>10.404</v>
          </cell>
          <cell r="P194">
            <v>10.4209</v>
          </cell>
          <cell r="Q194">
            <v>10.4223</v>
          </cell>
          <cell r="R194">
            <v>10.3057</v>
          </cell>
          <cell r="S194">
            <v>10.406599999999999</v>
          </cell>
          <cell r="T194">
            <v>10.4209</v>
          </cell>
          <cell r="U194">
            <v>10.3057</v>
          </cell>
          <cell r="V194">
            <v>10.2643</v>
          </cell>
        </row>
        <row r="195">
          <cell r="B195" t="str">
            <v>Total TCCC Csd Pet &gt;=1lt</v>
          </cell>
          <cell r="C195">
            <v>12.042899999999999</v>
          </cell>
          <cell r="D195">
            <v>14.418100000000001</v>
          </cell>
          <cell r="E195">
            <v>16.099499999999999</v>
          </cell>
          <cell r="F195">
            <v>14.985300000000001</v>
          </cell>
          <cell r="G195">
            <v>14.300599999999999</v>
          </cell>
          <cell r="H195">
            <v>15.558999999999999</v>
          </cell>
          <cell r="I195">
            <v>26.460899999999999</v>
          </cell>
          <cell r="J195">
            <v>31.084800000000001</v>
          </cell>
          <cell r="K195">
            <v>29.859500000000001</v>
          </cell>
          <cell r="L195">
            <v>12.343999999999999</v>
          </cell>
          <cell r="M195">
            <v>89.121700000000004</v>
          </cell>
          <cell r="N195">
            <v>88.620699999999999</v>
          </cell>
          <cell r="O195">
            <v>88.227400000000003</v>
          </cell>
          <cell r="P195">
            <v>87.113299999999995</v>
          </cell>
          <cell r="Q195">
            <v>86.908000000000001</v>
          </cell>
          <cell r="R195">
            <v>87.405199999999994</v>
          </cell>
          <cell r="S195">
            <v>88.620699999999999</v>
          </cell>
          <cell r="T195">
            <v>87.113299999999995</v>
          </cell>
          <cell r="U195">
            <v>87.405199999999994</v>
          </cell>
          <cell r="V195">
            <v>87.706299999999999</v>
          </cell>
        </row>
        <row r="196">
          <cell r="B196" t="str">
            <v xml:space="preserve">Tot Csd's Pepsico </v>
          </cell>
          <cell r="C196">
            <v>1.6552</v>
          </cell>
          <cell r="D196">
            <v>2.1677</v>
          </cell>
          <cell r="E196">
            <v>2.2311999999999999</v>
          </cell>
          <cell r="F196">
            <v>2.0918000000000001</v>
          </cell>
          <cell r="G196">
            <v>2.0973000000000002</v>
          </cell>
          <cell r="H196">
            <v>2.1318999999999999</v>
          </cell>
          <cell r="I196">
            <v>3.8229000000000002</v>
          </cell>
          <cell r="J196">
            <v>4.3230000000000004</v>
          </cell>
          <cell r="K196">
            <v>4.2291999999999996</v>
          </cell>
          <cell r="L196">
            <v>1.883</v>
          </cell>
          <cell r="M196">
            <v>12.718299999999999</v>
          </cell>
          <cell r="N196">
            <v>12.707100000000001</v>
          </cell>
          <cell r="O196">
            <v>12.6191</v>
          </cell>
          <cell r="P196">
            <v>12.3063</v>
          </cell>
          <cell r="Q196">
            <v>12.300599999999999</v>
          </cell>
          <cell r="R196">
            <v>12.3751</v>
          </cell>
          <cell r="S196">
            <v>12.707100000000001</v>
          </cell>
          <cell r="T196">
            <v>12.3063</v>
          </cell>
          <cell r="U196">
            <v>12.3751</v>
          </cell>
          <cell r="V196">
            <v>12.6028</v>
          </cell>
        </row>
        <row r="197">
          <cell r="B197" t="str">
            <v>Total Pepsi Csd Lattina</v>
          </cell>
          <cell r="C197">
            <v>0.1305</v>
          </cell>
          <cell r="D197">
            <v>0.1411</v>
          </cell>
          <cell r="E197">
            <v>0.1822</v>
          </cell>
          <cell r="F197">
            <v>0.14460000000000001</v>
          </cell>
          <cell r="G197">
            <v>0.1686</v>
          </cell>
          <cell r="H197">
            <v>0.1226</v>
          </cell>
          <cell r="I197">
            <v>0.27160000000000001</v>
          </cell>
          <cell r="J197">
            <v>0.32679999999999998</v>
          </cell>
          <cell r="K197">
            <v>0.29120000000000001</v>
          </cell>
          <cell r="L197">
            <v>0.1242</v>
          </cell>
          <cell r="M197">
            <v>0.98680000000000001</v>
          </cell>
          <cell r="N197">
            <v>0.9889</v>
          </cell>
          <cell r="O197">
            <v>0.96330000000000005</v>
          </cell>
          <cell r="P197">
            <v>0.9264</v>
          </cell>
          <cell r="Q197">
            <v>0.90559999999999996</v>
          </cell>
          <cell r="R197">
            <v>0.88949999999999996</v>
          </cell>
          <cell r="S197">
            <v>0.9889</v>
          </cell>
          <cell r="T197">
            <v>0.9264</v>
          </cell>
          <cell r="U197">
            <v>0.88949999999999996</v>
          </cell>
          <cell r="V197">
            <v>0.88319999999999999</v>
          </cell>
        </row>
        <row r="198">
          <cell r="B198" t="str">
            <v>Total Pepsi Csd Pet &lt;1lt</v>
          </cell>
          <cell r="C198">
            <v>8.1100000000000005E-2</v>
          </cell>
          <cell r="D198">
            <v>0.12889999999999999</v>
          </cell>
          <cell r="E198">
            <v>0.1255</v>
          </cell>
          <cell r="F198">
            <v>0.1047</v>
          </cell>
          <cell r="G198">
            <v>0.1048</v>
          </cell>
          <cell r="H198">
            <v>8.8300000000000003E-2</v>
          </cell>
          <cell r="I198">
            <v>0.21</v>
          </cell>
          <cell r="J198">
            <v>0.23019999999999999</v>
          </cell>
          <cell r="K198">
            <v>0.19309999999999999</v>
          </cell>
          <cell r="L198">
            <v>9.4500000000000001E-2</v>
          </cell>
          <cell r="M198">
            <v>0.72640000000000005</v>
          </cell>
          <cell r="N198">
            <v>0.73640000000000005</v>
          </cell>
          <cell r="O198">
            <v>0.72030000000000005</v>
          </cell>
          <cell r="P198">
            <v>0.66069999999999995</v>
          </cell>
          <cell r="Q198">
            <v>0.63800000000000001</v>
          </cell>
          <cell r="R198">
            <v>0.63329999999999997</v>
          </cell>
          <cell r="S198">
            <v>0.73640000000000005</v>
          </cell>
          <cell r="T198">
            <v>0.66069999999999995</v>
          </cell>
          <cell r="U198">
            <v>0.63329999999999997</v>
          </cell>
          <cell r="V198">
            <v>0.64670000000000005</v>
          </cell>
        </row>
        <row r="199">
          <cell r="B199" t="str">
            <v>Total Pepsi Csd Pet &gt;=1lt</v>
          </cell>
          <cell r="C199">
            <v>1.4436</v>
          </cell>
          <cell r="D199">
            <v>1.8976999999999999</v>
          </cell>
          <cell r="E199">
            <v>1.9235</v>
          </cell>
          <cell r="F199">
            <v>1.8426</v>
          </cell>
          <cell r="G199">
            <v>1.8240000000000001</v>
          </cell>
          <cell r="H199">
            <v>1.9209000000000001</v>
          </cell>
          <cell r="I199">
            <v>3.3412999999999999</v>
          </cell>
          <cell r="J199">
            <v>3.7660999999999998</v>
          </cell>
          <cell r="K199">
            <v>3.7448999999999999</v>
          </cell>
          <cell r="L199">
            <v>1.6642999999999999</v>
          </cell>
          <cell r="M199">
            <v>11.005100000000001</v>
          </cell>
          <cell r="N199">
            <v>10.9818</v>
          </cell>
          <cell r="O199">
            <v>10.935600000000001</v>
          </cell>
          <cell r="P199">
            <v>10.719200000000001</v>
          </cell>
          <cell r="Q199">
            <v>10.757</v>
          </cell>
          <cell r="R199">
            <v>10.8523</v>
          </cell>
          <cell r="S199">
            <v>10.9818</v>
          </cell>
          <cell r="T199">
            <v>10.719200000000001</v>
          </cell>
          <cell r="U199">
            <v>10.8523</v>
          </cell>
          <cell r="V199">
            <v>11.072900000000001</v>
          </cell>
        </row>
        <row r="200">
          <cell r="B200" t="str">
            <v xml:space="preserve">Tot Csd's San Pellegrino </v>
          </cell>
          <cell r="C200">
            <v>3.2467999999999999</v>
          </cell>
          <cell r="D200">
            <v>4.5895000000000001</v>
          </cell>
          <cell r="E200">
            <v>5.5284000000000004</v>
          </cell>
          <cell r="F200">
            <v>5.2781000000000002</v>
          </cell>
          <cell r="G200">
            <v>4.7271999999999998</v>
          </cell>
          <cell r="H200">
            <v>4.4256000000000002</v>
          </cell>
          <cell r="I200">
            <v>7.8362999999999996</v>
          </cell>
          <cell r="J200">
            <v>10.8065</v>
          </cell>
          <cell r="K200">
            <v>9.1527999999999992</v>
          </cell>
          <cell r="L200">
            <v>3.6156000000000001</v>
          </cell>
          <cell r="M200">
            <v>27.118099999999998</v>
          </cell>
          <cell r="N200">
            <v>27.540299999999998</v>
          </cell>
          <cell r="O200">
            <v>27.9056</v>
          </cell>
          <cell r="P200">
            <v>27.694700000000001</v>
          </cell>
          <cell r="Q200">
            <v>27.744599999999998</v>
          </cell>
          <cell r="R200">
            <v>27.7957</v>
          </cell>
          <cell r="S200">
            <v>27.540299999999998</v>
          </cell>
          <cell r="T200">
            <v>27.694700000000001</v>
          </cell>
          <cell r="U200">
            <v>27.7957</v>
          </cell>
          <cell r="V200">
            <v>28.164400000000001</v>
          </cell>
        </row>
        <row r="201">
          <cell r="B201" t="str">
            <v>Total San Pellegrino Csd Glass</v>
          </cell>
          <cell r="C201">
            <v>0.21809999999999999</v>
          </cell>
          <cell r="D201">
            <v>0.30349999999999999</v>
          </cell>
          <cell r="E201">
            <v>0.38740000000000002</v>
          </cell>
          <cell r="F201">
            <v>0.36170000000000002</v>
          </cell>
          <cell r="G201">
            <v>0.2994</v>
          </cell>
          <cell r="H201">
            <v>0.32650000000000001</v>
          </cell>
          <cell r="I201">
            <v>0.52159999999999995</v>
          </cell>
          <cell r="J201">
            <v>0.74909999999999999</v>
          </cell>
          <cell r="K201">
            <v>0.62590000000000001</v>
          </cell>
          <cell r="L201">
            <v>0.21829999999999999</v>
          </cell>
          <cell r="M201">
            <v>1.9349000000000001</v>
          </cell>
          <cell r="N201">
            <v>1.9333</v>
          </cell>
          <cell r="O201">
            <v>1.9383999999999999</v>
          </cell>
          <cell r="P201">
            <v>1.9234</v>
          </cell>
          <cell r="Q201">
            <v>1.9103000000000001</v>
          </cell>
          <cell r="R201">
            <v>1.8966000000000001</v>
          </cell>
          <cell r="S201">
            <v>1.9333</v>
          </cell>
          <cell r="T201">
            <v>1.9234</v>
          </cell>
          <cell r="U201">
            <v>1.8966000000000001</v>
          </cell>
          <cell r="V201">
            <v>1.8967000000000001</v>
          </cell>
        </row>
        <row r="202">
          <cell r="B202" t="str">
            <v>Total San Pellegrino Csd Lattina</v>
          </cell>
          <cell r="C202">
            <v>0.2858</v>
          </cell>
          <cell r="D202">
            <v>0.41099999999999998</v>
          </cell>
          <cell r="E202">
            <v>0.60240000000000005</v>
          </cell>
          <cell r="F202">
            <v>0.58709999999999996</v>
          </cell>
          <cell r="G202">
            <v>0.45519999999999999</v>
          </cell>
          <cell r="H202">
            <v>0.40360000000000001</v>
          </cell>
          <cell r="I202">
            <v>0.69669999999999999</v>
          </cell>
          <cell r="J202">
            <v>1.1895</v>
          </cell>
          <cell r="K202">
            <v>0.85880000000000001</v>
          </cell>
          <cell r="L202">
            <v>0.33150000000000002</v>
          </cell>
          <cell r="M202">
            <v>2.6757</v>
          </cell>
          <cell r="N202">
            <v>2.6635</v>
          </cell>
          <cell r="O202">
            <v>2.7088999999999999</v>
          </cell>
          <cell r="P202">
            <v>2.6808999999999998</v>
          </cell>
          <cell r="Q202">
            <v>2.7021999999999999</v>
          </cell>
          <cell r="R202">
            <v>2.7450999999999999</v>
          </cell>
          <cell r="S202">
            <v>2.6635</v>
          </cell>
          <cell r="T202">
            <v>2.6808999999999998</v>
          </cell>
          <cell r="U202">
            <v>2.7450999999999999</v>
          </cell>
          <cell r="V202">
            <v>2.7907999999999999</v>
          </cell>
        </row>
        <row r="203">
          <cell r="B203" t="str">
            <v>Total San Pellegrino Csd Pet &lt;1lt</v>
          </cell>
          <cell r="C203">
            <v>2.1999999999999999E-2</v>
          </cell>
          <cell r="D203">
            <v>3.09E-2</v>
          </cell>
          <cell r="E203">
            <v>3.4299999999999997E-2</v>
          </cell>
          <cell r="F203">
            <v>3.1099999999999999E-2</v>
          </cell>
          <cell r="G203">
            <v>2.5100000000000001E-2</v>
          </cell>
          <cell r="H203">
            <v>2.2700000000000001E-2</v>
          </cell>
          <cell r="I203">
            <v>5.2900000000000003E-2</v>
          </cell>
          <cell r="J203">
            <v>6.54E-2</v>
          </cell>
          <cell r="K203">
            <v>4.7800000000000002E-2</v>
          </cell>
          <cell r="L203">
            <v>1.89E-2</v>
          </cell>
          <cell r="M203">
            <v>0.21460000000000001</v>
          </cell>
          <cell r="N203">
            <v>0.2069</v>
          </cell>
          <cell r="O203">
            <v>0.19450000000000001</v>
          </cell>
          <cell r="P203">
            <v>0.1797</v>
          </cell>
          <cell r="Q203">
            <v>0.1699</v>
          </cell>
          <cell r="R203">
            <v>0.1661</v>
          </cell>
          <cell r="S203">
            <v>0.2069</v>
          </cell>
          <cell r="T203">
            <v>0.1797</v>
          </cell>
          <cell r="U203">
            <v>0.1661</v>
          </cell>
          <cell r="V203">
            <v>0.16300000000000001</v>
          </cell>
        </row>
        <row r="204">
          <cell r="B204" t="str">
            <v>Total San Pellegrino Csd Pet &gt;=1lt</v>
          </cell>
          <cell r="C204">
            <v>2.7208999999999999</v>
          </cell>
          <cell r="D204">
            <v>3.8441999999999998</v>
          </cell>
          <cell r="E204">
            <v>4.5042999999999997</v>
          </cell>
          <cell r="F204">
            <v>4.2981999999999996</v>
          </cell>
          <cell r="G204">
            <v>3.9476</v>
          </cell>
          <cell r="H204">
            <v>3.6726999999999999</v>
          </cell>
          <cell r="I204">
            <v>6.5651000000000002</v>
          </cell>
          <cell r="J204">
            <v>8.8025000000000002</v>
          </cell>
          <cell r="K204">
            <v>7.6203000000000003</v>
          </cell>
          <cell r="L204">
            <v>3.0468999999999999</v>
          </cell>
          <cell r="M204">
            <v>22.292899999999999</v>
          </cell>
          <cell r="N204">
            <v>22.736599999999999</v>
          </cell>
          <cell r="O204">
            <v>23.063700000000001</v>
          </cell>
          <cell r="P204">
            <v>22.910699999999999</v>
          </cell>
          <cell r="Q204">
            <v>22.962299999999999</v>
          </cell>
          <cell r="R204">
            <v>22.9879</v>
          </cell>
          <cell r="S204">
            <v>22.736599999999999</v>
          </cell>
          <cell r="T204">
            <v>22.910699999999999</v>
          </cell>
          <cell r="U204">
            <v>22.9879</v>
          </cell>
          <cell r="V204">
            <v>23.3139</v>
          </cell>
        </row>
        <row r="205">
          <cell r="B205" t="str">
            <v xml:space="preserve">Tot Csd's San Benedetto </v>
          </cell>
          <cell r="C205">
            <v>2.5769000000000002</v>
          </cell>
          <cell r="D205">
            <v>3.1995</v>
          </cell>
          <cell r="E205">
            <v>3.9744999999999999</v>
          </cell>
          <cell r="F205">
            <v>3.5164</v>
          </cell>
          <cell r="G205">
            <v>3.399</v>
          </cell>
          <cell r="H205">
            <v>2.9483999999999999</v>
          </cell>
          <cell r="I205">
            <v>5.7763</v>
          </cell>
          <cell r="J205">
            <v>7.4908999999999999</v>
          </cell>
          <cell r="K205">
            <v>6.3474000000000004</v>
          </cell>
          <cell r="L205">
            <v>2.6126</v>
          </cell>
          <cell r="M205">
            <v>20.221699999999998</v>
          </cell>
          <cell r="N205">
            <v>20.305099999999999</v>
          </cell>
          <cell r="O205">
            <v>20.078099999999999</v>
          </cell>
          <cell r="P205">
            <v>19.6844</v>
          </cell>
          <cell r="Q205">
            <v>19.494800000000001</v>
          </cell>
          <cell r="R205">
            <v>19.614699999999999</v>
          </cell>
          <cell r="S205">
            <v>20.305099999999999</v>
          </cell>
          <cell r="T205">
            <v>19.6844</v>
          </cell>
          <cell r="U205">
            <v>19.614699999999999</v>
          </cell>
          <cell r="V205">
            <v>19.650300000000001</v>
          </cell>
        </row>
        <row r="206">
          <cell r="B206" t="str">
            <v>Total San Benedetto Csd Glass</v>
          </cell>
          <cell r="C206">
            <v>2.53E-2</v>
          </cell>
          <cell r="D206">
            <v>3.5499999999999997E-2</v>
          </cell>
          <cell r="E206">
            <v>4.5199999999999997E-2</v>
          </cell>
          <cell r="F206">
            <v>4.2500000000000003E-2</v>
          </cell>
          <cell r="G206">
            <v>3.6499999999999998E-2</v>
          </cell>
          <cell r="H206">
            <v>4.36E-2</v>
          </cell>
          <cell r="I206">
            <v>6.0699999999999997E-2</v>
          </cell>
          <cell r="J206">
            <v>8.77E-2</v>
          </cell>
          <cell r="K206">
            <v>8.0100000000000005E-2</v>
          </cell>
          <cell r="L206">
            <v>2.87E-2</v>
          </cell>
          <cell r="M206">
            <v>0.2364</v>
          </cell>
          <cell r="N206">
            <v>0.23230000000000001</v>
          </cell>
          <cell r="O206">
            <v>0.2253</v>
          </cell>
          <cell r="P206">
            <v>0.22489999999999999</v>
          </cell>
          <cell r="Q206">
            <v>0.22059999999999999</v>
          </cell>
          <cell r="R206">
            <v>0.22850000000000001</v>
          </cell>
          <cell r="S206">
            <v>0.23230000000000001</v>
          </cell>
          <cell r="T206">
            <v>0.22489999999999999</v>
          </cell>
          <cell r="U206">
            <v>0.22850000000000001</v>
          </cell>
          <cell r="V206">
            <v>0.23200000000000001</v>
          </cell>
        </row>
        <row r="207">
          <cell r="B207" t="str">
            <v>Total San Benedetto Csd Lattina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B208" t="str">
            <v>Total San Benedetto Csd Pet &lt;1lt</v>
          </cell>
          <cell r="C208">
            <v>0.12520000000000001</v>
          </cell>
          <cell r="D208">
            <v>0.14399999999999999</v>
          </cell>
          <cell r="E208">
            <v>0.19270000000000001</v>
          </cell>
          <cell r="F208">
            <v>0.1525</v>
          </cell>
          <cell r="G208">
            <v>0.1095</v>
          </cell>
          <cell r="H208">
            <v>9.7600000000000006E-2</v>
          </cell>
          <cell r="I208">
            <v>0.26910000000000001</v>
          </cell>
          <cell r="J208">
            <v>0.34510000000000002</v>
          </cell>
          <cell r="K208">
            <v>0.20710000000000001</v>
          </cell>
          <cell r="L208">
            <v>9.3399999999999997E-2</v>
          </cell>
          <cell r="M208">
            <v>1.0995999999999999</v>
          </cell>
          <cell r="N208">
            <v>1.0760000000000001</v>
          </cell>
          <cell r="O208">
            <v>1.02</v>
          </cell>
          <cell r="P208">
            <v>0.95130000000000003</v>
          </cell>
          <cell r="Q208">
            <v>0.86760000000000004</v>
          </cell>
          <cell r="R208">
            <v>0.82140000000000002</v>
          </cell>
          <cell r="S208">
            <v>1.0760000000000001</v>
          </cell>
          <cell r="T208">
            <v>0.95130000000000003</v>
          </cell>
          <cell r="U208">
            <v>0.82140000000000002</v>
          </cell>
          <cell r="V208">
            <v>0.78959999999999997</v>
          </cell>
        </row>
        <row r="209">
          <cell r="B209" t="str">
            <v>Total San Benedetto Csd Pet &gt;=1lt</v>
          </cell>
          <cell r="C209">
            <v>2.4264000000000001</v>
          </cell>
          <cell r="D209">
            <v>3.02</v>
          </cell>
          <cell r="E209">
            <v>3.7366999999999999</v>
          </cell>
          <cell r="F209">
            <v>3.3214000000000001</v>
          </cell>
          <cell r="G209">
            <v>3.2530000000000001</v>
          </cell>
          <cell r="H209">
            <v>2.8071999999999999</v>
          </cell>
          <cell r="I209">
            <v>5.4465000000000003</v>
          </cell>
          <cell r="J209">
            <v>7.0580999999999996</v>
          </cell>
          <cell r="K209">
            <v>6.0602</v>
          </cell>
          <cell r="L209">
            <v>2.4904999999999999</v>
          </cell>
          <cell r="M209">
            <v>18.8857</v>
          </cell>
          <cell r="N209">
            <v>18.9968</v>
          </cell>
          <cell r="O209">
            <v>18.832799999999999</v>
          </cell>
          <cell r="P209">
            <v>18.508199999999999</v>
          </cell>
          <cell r="Q209">
            <v>18.406700000000001</v>
          </cell>
          <cell r="R209">
            <v>18.564699999999998</v>
          </cell>
          <cell r="S209">
            <v>18.9968</v>
          </cell>
          <cell r="T209">
            <v>18.508199999999999</v>
          </cell>
          <cell r="U209">
            <v>18.564699999999998</v>
          </cell>
          <cell r="V209">
            <v>18.628699999999998</v>
          </cell>
        </row>
        <row r="210">
          <cell r="B210" t="str">
            <v xml:space="preserve">Tot Csd's Private Label </v>
          </cell>
          <cell r="C210">
            <v>2.3262</v>
          </cell>
          <cell r="D210">
            <v>2.7581000000000002</v>
          </cell>
          <cell r="E210">
            <v>3.3637999999999999</v>
          </cell>
          <cell r="F210">
            <v>3.1808999999999998</v>
          </cell>
          <cell r="G210">
            <v>2.7204999999999999</v>
          </cell>
          <cell r="H210">
            <v>2.5154999999999998</v>
          </cell>
          <cell r="I210">
            <v>5.0843999999999996</v>
          </cell>
          <cell r="J210">
            <v>6.5446999999999997</v>
          </cell>
          <cell r="K210">
            <v>5.2359999999999998</v>
          </cell>
          <cell r="L210">
            <v>2.2671000000000001</v>
          </cell>
          <cell r="M210">
            <v>17.555199999999999</v>
          </cell>
          <cell r="N210">
            <v>17.5977</v>
          </cell>
          <cell r="O210">
            <v>17.567</v>
          </cell>
          <cell r="P210">
            <v>17.321200000000001</v>
          </cell>
          <cell r="Q210">
            <v>17.047499999999999</v>
          </cell>
          <cell r="R210">
            <v>16.865100000000002</v>
          </cell>
          <cell r="S210">
            <v>17.5977</v>
          </cell>
          <cell r="T210">
            <v>17.321200000000001</v>
          </cell>
          <cell r="U210">
            <v>16.865100000000002</v>
          </cell>
          <cell r="V210">
            <v>16.806000000000001</v>
          </cell>
        </row>
        <row r="211">
          <cell r="B211" t="str">
            <v>Total Private Label Csd Glass</v>
          </cell>
          <cell r="C211">
            <v>2.4E-2</v>
          </cell>
          <cell r="D211">
            <v>3.2599999999999997E-2</v>
          </cell>
          <cell r="E211">
            <v>4.2900000000000001E-2</v>
          </cell>
          <cell r="F211">
            <v>3.8800000000000001E-2</v>
          </cell>
          <cell r="G211">
            <v>2.9600000000000001E-2</v>
          </cell>
          <cell r="H211">
            <v>3.8399999999999997E-2</v>
          </cell>
          <cell r="I211">
            <v>5.6599999999999998E-2</v>
          </cell>
          <cell r="J211">
            <v>8.1699999999999995E-2</v>
          </cell>
          <cell r="K211">
            <v>6.8000000000000005E-2</v>
          </cell>
          <cell r="L211">
            <v>2.4400000000000002E-2</v>
          </cell>
          <cell r="M211">
            <v>0.2243</v>
          </cell>
          <cell r="N211">
            <v>0.22059999999999999</v>
          </cell>
          <cell r="O211">
            <v>0.2218</v>
          </cell>
          <cell r="P211">
            <v>0.21929999999999999</v>
          </cell>
          <cell r="Q211">
            <v>0.20369999999999999</v>
          </cell>
          <cell r="R211">
            <v>0.20619999999999999</v>
          </cell>
          <cell r="S211">
            <v>0.22059999999999999</v>
          </cell>
          <cell r="T211">
            <v>0.21929999999999999</v>
          </cell>
          <cell r="U211">
            <v>0.20619999999999999</v>
          </cell>
          <cell r="V211">
            <v>0.20669999999999999</v>
          </cell>
        </row>
        <row r="212">
          <cell r="B212" t="str">
            <v>Total Private Label Csd Lattina</v>
          </cell>
          <cell r="C212">
            <v>4.24E-2</v>
          </cell>
          <cell r="D212">
            <v>5.6800000000000003E-2</v>
          </cell>
          <cell r="E212">
            <v>6.1899999999999997E-2</v>
          </cell>
          <cell r="F212">
            <v>5.7299999999999997E-2</v>
          </cell>
          <cell r="G212">
            <v>5.5100000000000003E-2</v>
          </cell>
          <cell r="H212">
            <v>4.6300000000000001E-2</v>
          </cell>
          <cell r="I212">
            <v>9.9199999999999997E-2</v>
          </cell>
          <cell r="J212">
            <v>0.1192</v>
          </cell>
          <cell r="K212">
            <v>0.1014</v>
          </cell>
          <cell r="L212">
            <v>4.3400000000000001E-2</v>
          </cell>
          <cell r="M212">
            <v>0.37240000000000001</v>
          </cell>
          <cell r="N212">
            <v>0.36149999999999999</v>
          </cell>
          <cell r="O212">
            <v>0.34660000000000002</v>
          </cell>
          <cell r="P212">
            <v>0.33550000000000002</v>
          </cell>
          <cell r="Q212">
            <v>0.3266</v>
          </cell>
          <cell r="R212">
            <v>0.31979999999999997</v>
          </cell>
          <cell r="S212">
            <v>0.36149999999999999</v>
          </cell>
          <cell r="T212">
            <v>0.33550000000000002</v>
          </cell>
          <cell r="U212">
            <v>0.31979999999999997</v>
          </cell>
          <cell r="V212">
            <v>0.32079999999999997</v>
          </cell>
        </row>
        <row r="213">
          <cell r="B213" t="str">
            <v>Total Private Label Csd Pet &lt;1lt</v>
          </cell>
          <cell r="C213">
            <v>9.9900000000000003E-2</v>
          </cell>
          <cell r="D213">
            <v>0.14430000000000001</v>
          </cell>
          <cell r="E213">
            <v>0.1978</v>
          </cell>
          <cell r="F213">
            <v>0.25259999999999999</v>
          </cell>
          <cell r="G213">
            <v>0.16120000000000001</v>
          </cell>
          <cell r="H213">
            <v>0.13650000000000001</v>
          </cell>
          <cell r="I213">
            <v>0.2442</v>
          </cell>
          <cell r="J213">
            <v>0.45040000000000002</v>
          </cell>
          <cell r="K213">
            <v>0.29770000000000002</v>
          </cell>
          <cell r="L213">
            <v>0.1241</v>
          </cell>
          <cell r="M213">
            <v>0.94240000000000002</v>
          </cell>
          <cell r="N213">
            <v>0.91239999999999999</v>
          </cell>
          <cell r="O213">
            <v>0.92810000000000004</v>
          </cell>
          <cell r="P213">
            <v>0.95520000000000005</v>
          </cell>
          <cell r="Q213">
            <v>0.98089999999999999</v>
          </cell>
          <cell r="R213">
            <v>0.99229999999999996</v>
          </cell>
          <cell r="S213">
            <v>0.91239999999999999</v>
          </cell>
          <cell r="T213">
            <v>0.95520000000000005</v>
          </cell>
          <cell r="U213">
            <v>0.99229999999999996</v>
          </cell>
          <cell r="V213">
            <v>1.0165</v>
          </cell>
        </row>
        <row r="214">
          <cell r="B214" t="str">
            <v>Total Private Label Csd Pet &gt;=1lt</v>
          </cell>
          <cell r="C214">
            <v>2.1598999999999999</v>
          </cell>
          <cell r="D214">
            <v>2.5245000000000002</v>
          </cell>
          <cell r="E214">
            <v>3.0611999999999999</v>
          </cell>
          <cell r="F214">
            <v>2.8321000000000001</v>
          </cell>
          <cell r="G214">
            <v>2.4746999999999999</v>
          </cell>
          <cell r="H214">
            <v>2.2942999999999998</v>
          </cell>
          <cell r="I214">
            <v>4.6844000000000001</v>
          </cell>
          <cell r="J214">
            <v>5.8933</v>
          </cell>
          <cell r="K214">
            <v>4.7690000000000001</v>
          </cell>
          <cell r="L214">
            <v>2.0752000000000002</v>
          </cell>
          <cell r="M214">
            <v>16.015999999999998</v>
          </cell>
          <cell r="N214">
            <v>16.103100000000001</v>
          </cell>
          <cell r="O214">
            <v>16.070399999999999</v>
          </cell>
          <cell r="P214">
            <v>15.811199999999999</v>
          </cell>
          <cell r="Q214">
            <v>15.536300000000001</v>
          </cell>
          <cell r="R214">
            <v>15.3466</v>
          </cell>
          <cell r="S214">
            <v>16.103100000000001</v>
          </cell>
          <cell r="T214">
            <v>15.811199999999999</v>
          </cell>
          <cell r="U214">
            <v>15.3466</v>
          </cell>
          <cell r="V214">
            <v>15.261900000000001</v>
          </cell>
        </row>
        <row r="217">
          <cell r="B217" t="str">
            <v>Total Italy (without Disc.)</v>
          </cell>
        </row>
        <row r="218">
          <cell r="B218" t="str">
            <v>Unit Cases/1000000</v>
          </cell>
        </row>
        <row r="219">
          <cell r="C219" t="str">
            <v>JF02</v>
          </cell>
          <cell r="D219" t="str">
            <v>MA02</v>
          </cell>
          <cell r="E219" t="str">
            <v>MJ02</v>
          </cell>
          <cell r="F219" t="str">
            <v>JA02</v>
          </cell>
          <cell r="G219" t="str">
            <v>SO02</v>
          </cell>
          <cell r="H219" t="str">
            <v>ND02</v>
          </cell>
          <cell r="I219" t="str">
            <v>1quadrim2002</v>
          </cell>
          <cell r="J219" t="str">
            <v>2quadrim2002</v>
          </cell>
          <cell r="K219" t="str">
            <v>3quadrim2002</v>
          </cell>
          <cell r="L219" t="str">
            <v>JF03</v>
          </cell>
          <cell r="M219" t="str">
            <v>Mat1bim2002</v>
          </cell>
          <cell r="N219" t="str">
            <v>Mat2bim2002</v>
          </cell>
          <cell r="O219" t="str">
            <v>Mat3bim2002</v>
          </cell>
          <cell r="P219" t="str">
            <v>Mat4Bim2002</v>
          </cell>
          <cell r="Q219" t="str">
            <v>Mat5Bim2002</v>
          </cell>
          <cell r="R219" t="str">
            <v xml:space="preserve"> Annual 2002</v>
          </cell>
          <cell r="S219" t="str">
            <v>mat1quad2002</v>
          </cell>
          <cell r="T219" t="str">
            <v>Mat2quad2002</v>
          </cell>
          <cell r="U219" t="str">
            <v>Mat3quad2002</v>
          </cell>
          <cell r="V219" t="str">
            <v>YE</v>
          </cell>
        </row>
        <row r="220">
          <cell r="B220" t="str">
            <v xml:space="preserve">Bottled Water </v>
          </cell>
          <cell r="C220">
            <v>136.89699999999999</v>
          </cell>
          <cell r="D220">
            <v>161.9871</v>
          </cell>
          <cell r="E220">
            <v>191.58879999999999</v>
          </cell>
          <cell r="F220">
            <v>168.72499999999999</v>
          </cell>
          <cell r="G220">
            <v>169.61510000000001</v>
          </cell>
          <cell r="H220">
            <v>157.9042</v>
          </cell>
          <cell r="I220">
            <v>298.88400000000001</v>
          </cell>
          <cell r="J220">
            <v>360.31369999999998</v>
          </cell>
          <cell r="K220">
            <v>327.51920000000001</v>
          </cell>
          <cell r="L220">
            <v>142.13640000000001</v>
          </cell>
          <cell r="M220">
            <v>963.10149999999999</v>
          </cell>
          <cell r="N220">
            <v>974.17110000000002</v>
          </cell>
          <cell r="O220">
            <v>984.25909999999999</v>
          </cell>
          <cell r="P220">
            <v>977.89700000000005</v>
          </cell>
          <cell r="Q220">
            <v>978.94359999999995</v>
          </cell>
          <cell r="R220">
            <v>986.71709999999996</v>
          </cell>
          <cell r="S220">
            <v>974.17110000000002</v>
          </cell>
          <cell r="T220">
            <v>977.89700000000005</v>
          </cell>
          <cell r="U220">
            <v>986.71699999999998</v>
          </cell>
          <cell r="V220">
            <v>991.95640000000003</v>
          </cell>
        </row>
        <row r="221">
          <cell r="B221" t="str">
            <v>Total Water Glass</v>
          </cell>
          <cell r="C221">
            <v>1.2566999999999999</v>
          </cell>
          <cell r="D221">
            <v>0.97650000000000003</v>
          </cell>
          <cell r="E221">
            <v>1.3673999999999999</v>
          </cell>
          <cell r="F221">
            <v>1.2074</v>
          </cell>
          <cell r="G221">
            <v>1.1823999999999999</v>
          </cell>
          <cell r="H221">
            <v>1.1021000000000001</v>
          </cell>
          <cell r="I221">
            <v>2.2332000000000001</v>
          </cell>
          <cell r="J221">
            <v>2.5748000000000002</v>
          </cell>
          <cell r="K221">
            <v>2.2845</v>
          </cell>
          <cell r="L221">
            <v>1.0105999999999999</v>
          </cell>
          <cell r="M221">
            <v>9.8493999999999993</v>
          </cell>
          <cell r="N221">
            <v>9.0123999999999995</v>
          </cell>
          <cell r="O221">
            <v>8.25</v>
          </cell>
          <cell r="P221">
            <v>7.7938999999999998</v>
          </cell>
          <cell r="Q221">
            <v>7.4402999999999997</v>
          </cell>
          <cell r="R221">
            <v>7.0925000000000002</v>
          </cell>
          <cell r="S221">
            <v>9.0123999999999995</v>
          </cell>
          <cell r="T221">
            <v>7.7938999999999998</v>
          </cell>
          <cell r="U221">
            <v>7.0925000000000002</v>
          </cell>
          <cell r="V221">
            <v>6.8464</v>
          </cell>
        </row>
        <row r="222">
          <cell r="B222" t="str">
            <v>Total Water Lattina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B223" t="str">
            <v>Total Water Pet &lt;1lt</v>
          </cell>
          <cell r="C223">
            <v>3.4344999999999999</v>
          </cell>
          <cell r="D223">
            <v>4.6013999999999999</v>
          </cell>
          <cell r="E223">
            <v>5.7386999999999997</v>
          </cell>
          <cell r="F223">
            <v>4.7210999999999999</v>
          </cell>
          <cell r="G223">
            <v>4.6859000000000002</v>
          </cell>
          <cell r="H223">
            <v>4.1707000000000001</v>
          </cell>
          <cell r="I223">
            <v>8.0358999999999998</v>
          </cell>
          <cell r="J223">
            <v>10.4598</v>
          </cell>
          <cell r="K223">
            <v>8.8566000000000003</v>
          </cell>
          <cell r="L223">
            <v>3.6166</v>
          </cell>
          <cell r="M223">
            <v>26.752800000000001</v>
          </cell>
          <cell r="N223">
            <v>26.850100000000001</v>
          </cell>
          <cell r="O223">
            <v>27.191800000000001</v>
          </cell>
          <cell r="P223">
            <v>26.962700000000002</v>
          </cell>
          <cell r="Q223">
            <v>27.1144</v>
          </cell>
          <cell r="R223">
            <v>27.352399999999999</v>
          </cell>
          <cell r="S223">
            <v>26.850100000000001</v>
          </cell>
          <cell r="T223">
            <v>26.962700000000002</v>
          </cell>
          <cell r="U223">
            <v>27.352399999999999</v>
          </cell>
          <cell r="V223">
            <v>27.534500000000001</v>
          </cell>
        </row>
        <row r="224">
          <cell r="B224" t="str">
            <v>Total Water Pet &gt;=1lt</v>
          </cell>
          <cell r="C224">
            <v>131.78870000000001</v>
          </cell>
          <cell r="D224">
            <v>156.0017</v>
          </cell>
          <cell r="E224">
            <v>184.06739999999999</v>
          </cell>
          <cell r="F224">
            <v>162.45230000000001</v>
          </cell>
          <cell r="G224">
            <v>163.37</v>
          </cell>
          <cell r="H224">
            <v>152.2655</v>
          </cell>
          <cell r="I224">
            <v>287.79039999999998</v>
          </cell>
          <cell r="J224">
            <v>346.5197</v>
          </cell>
          <cell r="K224">
            <v>315.63549999999998</v>
          </cell>
          <cell r="L224">
            <v>137.1601</v>
          </cell>
          <cell r="M224">
            <v>923.75419999999997</v>
          </cell>
          <cell r="N224">
            <v>935.59760000000006</v>
          </cell>
          <cell r="O224">
            <v>946.20010000000002</v>
          </cell>
          <cell r="P224">
            <v>940.68439999999998</v>
          </cell>
          <cell r="Q224">
            <v>941.9819</v>
          </cell>
          <cell r="R224">
            <v>949.94560000000001</v>
          </cell>
          <cell r="S224">
            <v>935.59760000000006</v>
          </cell>
          <cell r="T224">
            <v>940.68439999999998</v>
          </cell>
          <cell r="U224">
            <v>949.94560000000001</v>
          </cell>
          <cell r="V224">
            <v>955.31700000000001</v>
          </cell>
        </row>
        <row r="225">
          <cell r="B225" t="str">
            <v>Total Water Brik</v>
          </cell>
          <cell r="C225">
            <v>0.41699999999999998</v>
          </cell>
          <cell r="D225">
            <v>0.40749999999999997</v>
          </cell>
          <cell r="E225">
            <v>0.4153</v>
          </cell>
          <cell r="F225">
            <v>0.34410000000000002</v>
          </cell>
          <cell r="G225">
            <v>0.37680000000000002</v>
          </cell>
          <cell r="H225">
            <v>0.3659</v>
          </cell>
          <cell r="I225">
            <v>0.82440000000000002</v>
          </cell>
          <cell r="J225">
            <v>0.75939999999999996</v>
          </cell>
          <cell r="K225">
            <v>0.74270000000000003</v>
          </cell>
          <cell r="L225">
            <v>0.34899999999999998</v>
          </cell>
          <cell r="M225">
            <v>2.7450999999999999</v>
          </cell>
          <cell r="N225">
            <v>2.7109999999999999</v>
          </cell>
          <cell r="O225">
            <v>2.6172</v>
          </cell>
          <cell r="P225">
            <v>2.4559000000000002</v>
          </cell>
          <cell r="Q225">
            <v>2.407</v>
          </cell>
          <cell r="R225">
            <v>2.3264999999999998</v>
          </cell>
          <cell r="S225">
            <v>2.7109999999999999</v>
          </cell>
          <cell r="T225">
            <v>2.4559000000000002</v>
          </cell>
          <cell r="U225">
            <v>2.3264999999999998</v>
          </cell>
          <cell r="V225">
            <v>2.2585999999999999</v>
          </cell>
        </row>
        <row r="226">
          <cell r="B226" t="str">
            <v xml:space="preserve">Tot Water San Pellegrino </v>
          </cell>
          <cell r="C226">
            <v>31.797499999999999</v>
          </cell>
          <cell r="D226">
            <v>37.090800000000002</v>
          </cell>
          <cell r="E226">
            <v>43.321399999999997</v>
          </cell>
          <cell r="F226">
            <v>36.231400000000001</v>
          </cell>
          <cell r="G226">
            <v>37.831200000000003</v>
          </cell>
          <cell r="H226">
            <v>34.536799999999999</v>
          </cell>
          <cell r="I226">
            <v>68.888300000000001</v>
          </cell>
          <cell r="J226">
            <v>79.552800000000005</v>
          </cell>
          <cell r="K226">
            <v>72.367999999999995</v>
          </cell>
          <cell r="L226">
            <v>32.394599999999997</v>
          </cell>
          <cell r="M226">
            <v>221.3733</v>
          </cell>
          <cell r="N226">
            <v>223.49539999999999</v>
          </cell>
          <cell r="O226">
            <v>225.149</v>
          </cell>
          <cell r="P226">
            <v>220.8408</v>
          </cell>
          <cell r="Q226">
            <v>220.32329999999999</v>
          </cell>
          <cell r="R226">
            <v>220.8092</v>
          </cell>
          <cell r="S226">
            <v>223.49539999999999</v>
          </cell>
          <cell r="T226">
            <v>220.8408</v>
          </cell>
          <cell r="U226">
            <v>220.8092</v>
          </cell>
          <cell r="V226">
            <v>221.40620000000001</v>
          </cell>
        </row>
        <row r="227">
          <cell r="B227" t="str">
            <v>Total San Pellegrino Water Glass</v>
          </cell>
          <cell r="C227">
            <v>0.83509999999999995</v>
          </cell>
          <cell r="D227">
            <v>0.57540000000000002</v>
          </cell>
          <cell r="E227">
            <v>0.92479999999999996</v>
          </cell>
          <cell r="F227">
            <v>0.78700000000000003</v>
          </cell>
          <cell r="G227">
            <v>0.79949999999999999</v>
          </cell>
          <cell r="H227">
            <v>0.74990000000000001</v>
          </cell>
          <cell r="I227">
            <v>1.4105000000000001</v>
          </cell>
          <cell r="J227">
            <v>1.7118</v>
          </cell>
          <cell r="K227">
            <v>1.5494000000000001</v>
          </cell>
          <cell r="L227">
            <v>0.67579999999999996</v>
          </cell>
          <cell r="M227">
            <v>6.4325999999999999</v>
          </cell>
          <cell r="N227">
            <v>5.8882000000000003</v>
          </cell>
          <cell r="O227">
            <v>5.5568999999999997</v>
          </cell>
          <cell r="P227">
            <v>5.2061000000000002</v>
          </cell>
          <cell r="Q227">
            <v>4.9192</v>
          </cell>
          <cell r="R227">
            <v>4.6717000000000004</v>
          </cell>
          <cell r="S227">
            <v>5.8882000000000003</v>
          </cell>
          <cell r="T227">
            <v>5.2061000000000002</v>
          </cell>
          <cell r="U227">
            <v>4.6717000000000004</v>
          </cell>
          <cell r="V227">
            <v>4.5122999999999998</v>
          </cell>
        </row>
        <row r="228">
          <cell r="B228" t="str">
            <v>Total San Pellegrino Water Pet &lt;1lt</v>
          </cell>
          <cell r="C228">
            <v>0.84230000000000005</v>
          </cell>
          <cell r="D228">
            <v>1.0720000000000001</v>
          </cell>
          <cell r="E228">
            <v>1.2750999999999999</v>
          </cell>
          <cell r="F228">
            <v>0.95840000000000003</v>
          </cell>
          <cell r="G228">
            <v>0.94220000000000004</v>
          </cell>
          <cell r="H228">
            <v>0.81820000000000004</v>
          </cell>
          <cell r="I228">
            <v>1.9142999999999999</v>
          </cell>
          <cell r="J228">
            <v>2.2334999999999998</v>
          </cell>
          <cell r="K228">
            <v>1.7604</v>
          </cell>
          <cell r="L228">
            <v>0.7117</v>
          </cell>
          <cell r="M228">
            <v>6.3395999999999999</v>
          </cell>
          <cell r="N228">
            <v>6.4192</v>
          </cell>
          <cell r="O228">
            <v>6.4340000000000002</v>
          </cell>
          <cell r="P228">
            <v>6.2093999999999996</v>
          </cell>
          <cell r="Q228">
            <v>6.0235000000000003</v>
          </cell>
          <cell r="R228">
            <v>5.9081999999999999</v>
          </cell>
          <cell r="S228">
            <v>6.4192</v>
          </cell>
          <cell r="T228">
            <v>6.2093999999999996</v>
          </cell>
          <cell r="U228">
            <v>5.9081999999999999</v>
          </cell>
          <cell r="V228">
            <v>5.7775999999999996</v>
          </cell>
        </row>
        <row r="229">
          <cell r="B229" t="str">
            <v>Total San Pellegrino Water Pet &gt;=1lt</v>
          </cell>
          <cell r="C229">
            <v>30.120100000000001</v>
          </cell>
          <cell r="D229">
            <v>35.443399999999997</v>
          </cell>
          <cell r="E229">
            <v>41.121499999999997</v>
          </cell>
          <cell r="F229">
            <v>34.485999999999997</v>
          </cell>
          <cell r="G229">
            <v>36.089500000000001</v>
          </cell>
          <cell r="H229">
            <v>32.968699999999998</v>
          </cell>
          <cell r="I229">
            <v>65.563500000000005</v>
          </cell>
          <cell r="J229">
            <v>75.607500000000002</v>
          </cell>
          <cell r="K229">
            <v>69.058300000000003</v>
          </cell>
          <cell r="L229">
            <v>31.007200000000001</v>
          </cell>
          <cell r="M229">
            <v>208.6011</v>
          </cell>
          <cell r="N229">
            <v>211.18799999999999</v>
          </cell>
          <cell r="O229">
            <v>213.15809999999999</v>
          </cell>
          <cell r="P229">
            <v>209.42519999999999</v>
          </cell>
          <cell r="Q229">
            <v>209.38059999999999</v>
          </cell>
          <cell r="R229">
            <v>210.22929999999999</v>
          </cell>
          <cell r="S229">
            <v>211.18799999999999</v>
          </cell>
          <cell r="T229">
            <v>209.42519999999999</v>
          </cell>
          <cell r="U229">
            <v>210.22929999999999</v>
          </cell>
          <cell r="V229">
            <v>211.1163</v>
          </cell>
        </row>
        <row r="230">
          <cell r="B230" t="str">
            <v>Total San Pellegrino Water Brik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E-4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1E-4</v>
          </cell>
          <cell r="T230">
            <v>0</v>
          </cell>
          <cell r="U230">
            <v>0</v>
          </cell>
          <cell r="V230">
            <v>1E-4</v>
          </cell>
        </row>
        <row r="231">
          <cell r="B231" t="str">
            <v xml:space="preserve">Tot Water San Benedetto </v>
          </cell>
          <cell r="C231">
            <v>18.871200000000002</v>
          </cell>
          <cell r="D231">
            <v>22.357299999999999</v>
          </cell>
          <cell r="E231">
            <v>26.126200000000001</v>
          </cell>
          <cell r="F231">
            <v>21.406199999999998</v>
          </cell>
          <cell r="G231">
            <v>23.038599999999999</v>
          </cell>
          <cell r="H231">
            <v>21.904900000000001</v>
          </cell>
          <cell r="I231">
            <v>41.228499999999997</v>
          </cell>
          <cell r="J231">
            <v>47.532400000000003</v>
          </cell>
          <cell r="K231">
            <v>44.9435</v>
          </cell>
          <cell r="L231">
            <v>19.9925</v>
          </cell>
          <cell r="M231">
            <v>139.27699999999999</v>
          </cell>
          <cell r="N231">
            <v>137.10059999999999</v>
          </cell>
          <cell r="O231">
            <v>136.7619</v>
          </cell>
          <cell r="P231">
            <v>134.47450000000001</v>
          </cell>
          <cell r="Q231">
            <v>133.15379999999999</v>
          </cell>
          <cell r="R231">
            <v>133.70429999999999</v>
          </cell>
          <cell r="S231">
            <v>137.10059999999999</v>
          </cell>
          <cell r="T231">
            <v>134.47450000000001</v>
          </cell>
          <cell r="U231">
            <v>133.70429999999999</v>
          </cell>
          <cell r="V231">
            <v>134.82570000000001</v>
          </cell>
        </row>
        <row r="232">
          <cell r="B232" t="str">
            <v>Total San Benedetto Water Glass</v>
          </cell>
          <cell r="C232">
            <v>1.2999999999999999E-2</v>
          </cell>
          <cell r="D232">
            <v>2.2800000000000001E-2</v>
          </cell>
          <cell r="E232">
            <v>2.4899999999999999E-2</v>
          </cell>
          <cell r="F232">
            <v>2.2499999999999999E-2</v>
          </cell>
          <cell r="G232">
            <v>2.0199999999999999E-2</v>
          </cell>
          <cell r="H232">
            <v>2.1399999999999999E-2</v>
          </cell>
          <cell r="I232">
            <v>3.5799999999999998E-2</v>
          </cell>
          <cell r="J232">
            <v>4.7399999999999998E-2</v>
          </cell>
          <cell r="K232">
            <v>4.1599999999999998E-2</v>
          </cell>
          <cell r="L232">
            <v>1.89E-2</v>
          </cell>
          <cell r="M232">
            <v>0.1356</v>
          </cell>
          <cell r="N232">
            <v>0.1237</v>
          </cell>
          <cell r="O232">
            <v>0.1118</v>
          </cell>
          <cell r="P232">
            <v>0.1152</v>
          </cell>
          <cell r="Q232">
            <v>0.1162</v>
          </cell>
          <cell r="R232">
            <v>0.12479999999999999</v>
          </cell>
          <cell r="S232">
            <v>0.1237</v>
          </cell>
          <cell r="T232">
            <v>0.1152</v>
          </cell>
          <cell r="U232">
            <v>0.12479999999999999</v>
          </cell>
          <cell r="V232">
            <v>0.13059999999999999</v>
          </cell>
        </row>
        <row r="233">
          <cell r="B233" t="str">
            <v>Total San Benedetto Water Pet &lt;1lt</v>
          </cell>
          <cell r="C233">
            <v>0.88800000000000001</v>
          </cell>
          <cell r="D233">
            <v>1.2743</v>
          </cell>
          <cell r="E233">
            <v>1.536</v>
          </cell>
          <cell r="F233">
            <v>1.4145000000000001</v>
          </cell>
          <cell r="G233">
            <v>1.3304</v>
          </cell>
          <cell r="H233">
            <v>1.2883</v>
          </cell>
          <cell r="I233">
            <v>2.1623999999999999</v>
          </cell>
          <cell r="J233">
            <v>2.9504999999999999</v>
          </cell>
          <cell r="K233">
            <v>2.6187</v>
          </cell>
          <cell r="L233">
            <v>1.0548</v>
          </cell>
          <cell r="M233">
            <v>7.0278999999999998</v>
          </cell>
          <cell r="N233">
            <v>7.1562999999999999</v>
          </cell>
          <cell r="O233">
            <v>7.2927</v>
          </cell>
          <cell r="P233">
            <v>7.3502000000000001</v>
          </cell>
          <cell r="Q233">
            <v>7.4466999999999999</v>
          </cell>
          <cell r="R233">
            <v>7.7314999999999996</v>
          </cell>
          <cell r="S233">
            <v>7.1562999999999999</v>
          </cell>
          <cell r="T233">
            <v>7.3502000000000001</v>
          </cell>
          <cell r="U233">
            <v>7.7314999999999996</v>
          </cell>
          <cell r="V233">
            <v>7.8982999999999999</v>
          </cell>
        </row>
        <row r="234">
          <cell r="B234" t="str">
            <v>Total San Benedetto Water Pet &gt;=1lt</v>
          </cell>
          <cell r="C234">
            <v>17.970099999999999</v>
          </cell>
          <cell r="D234">
            <v>21.060199999999998</v>
          </cell>
          <cell r="E234">
            <v>24.5654</v>
          </cell>
          <cell r="F234">
            <v>19.969100000000001</v>
          </cell>
          <cell r="G234">
            <v>21.687999999999999</v>
          </cell>
          <cell r="H234">
            <v>20.595099999999999</v>
          </cell>
          <cell r="I234">
            <v>39.0304</v>
          </cell>
          <cell r="J234">
            <v>44.534500000000001</v>
          </cell>
          <cell r="K234">
            <v>42.283200000000001</v>
          </cell>
          <cell r="L234">
            <v>18.918800000000001</v>
          </cell>
          <cell r="M234">
            <v>132.11359999999999</v>
          </cell>
          <cell r="N234">
            <v>129.82069999999999</v>
          </cell>
          <cell r="O234">
            <v>129.35740000000001</v>
          </cell>
          <cell r="P234">
            <v>127.0091</v>
          </cell>
          <cell r="Q234">
            <v>125.5909</v>
          </cell>
          <cell r="R234">
            <v>125.8481</v>
          </cell>
          <cell r="S234">
            <v>129.82069999999999</v>
          </cell>
          <cell r="T234">
            <v>127.0091</v>
          </cell>
          <cell r="U234">
            <v>125.8481</v>
          </cell>
          <cell r="V234">
            <v>126.7968</v>
          </cell>
        </row>
        <row r="235">
          <cell r="B235" t="str">
            <v xml:space="preserve">Tot Water Co.ge.di. </v>
          </cell>
          <cell r="C235">
            <v>13.5914</v>
          </cell>
          <cell r="D235">
            <v>16.202300000000001</v>
          </cell>
          <cell r="E235">
            <v>19.313500000000001</v>
          </cell>
          <cell r="F235">
            <v>15.722300000000001</v>
          </cell>
          <cell r="G235">
            <v>16.023700000000002</v>
          </cell>
          <cell r="H235">
            <v>15.3325</v>
          </cell>
          <cell r="I235">
            <v>29.793700000000001</v>
          </cell>
          <cell r="J235">
            <v>35.035800000000002</v>
          </cell>
          <cell r="K235">
            <v>31.356200000000001</v>
          </cell>
          <cell r="L235">
            <v>13.3499</v>
          </cell>
          <cell r="M235">
            <v>99.563699999999997</v>
          </cell>
          <cell r="N235">
            <v>99.353099999999998</v>
          </cell>
          <cell r="O235">
            <v>98.891499999999994</v>
          </cell>
          <cell r="P235">
            <v>97.451599999999999</v>
          </cell>
          <cell r="Q235">
            <v>96.254999999999995</v>
          </cell>
          <cell r="R235">
            <v>96.185699999999997</v>
          </cell>
          <cell r="S235">
            <v>99.353099999999998</v>
          </cell>
          <cell r="T235">
            <v>97.451599999999999</v>
          </cell>
          <cell r="U235">
            <v>96.185699999999997</v>
          </cell>
          <cell r="V235">
            <v>95.944199999999995</v>
          </cell>
        </row>
        <row r="236">
          <cell r="B236" t="str">
            <v>Total Co.ge.Di Water Glas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2.0000000000000001E-4</v>
          </cell>
          <cell r="N236">
            <v>2.0000000000000001E-4</v>
          </cell>
          <cell r="O236">
            <v>1E-4</v>
          </cell>
          <cell r="P236">
            <v>1E-4</v>
          </cell>
          <cell r="Q236">
            <v>1E-4</v>
          </cell>
          <cell r="R236">
            <v>1E-4</v>
          </cell>
          <cell r="S236">
            <v>2.0000000000000001E-4</v>
          </cell>
          <cell r="T236">
            <v>1E-4</v>
          </cell>
          <cell r="U236">
            <v>1E-4</v>
          </cell>
          <cell r="V236">
            <v>1E-4</v>
          </cell>
        </row>
        <row r="237">
          <cell r="B237" t="str">
            <v>Total Co.ge.Di Water Pet &lt;1lt</v>
          </cell>
          <cell r="C237">
            <v>0.3821</v>
          </cell>
          <cell r="D237">
            <v>0.51949999999999996</v>
          </cell>
          <cell r="E237">
            <v>0.60560000000000003</v>
          </cell>
          <cell r="F237">
            <v>0.48280000000000001</v>
          </cell>
          <cell r="G237">
            <v>0.49220000000000003</v>
          </cell>
          <cell r="H237">
            <v>0.41089999999999999</v>
          </cell>
          <cell r="I237">
            <v>0.90169999999999995</v>
          </cell>
          <cell r="J237">
            <v>1.0884</v>
          </cell>
          <cell r="K237">
            <v>0.9032</v>
          </cell>
          <cell r="L237">
            <v>0.39</v>
          </cell>
          <cell r="M237">
            <v>3.0794000000000001</v>
          </cell>
          <cell r="N237">
            <v>3.0518000000000001</v>
          </cell>
          <cell r="O237">
            <v>2.9748000000000001</v>
          </cell>
          <cell r="P237">
            <v>2.9203999999999999</v>
          </cell>
          <cell r="Q237">
            <v>2.8969999999999998</v>
          </cell>
          <cell r="R237">
            <v>2.8933</v>
          </cell>
          <cell r="S237">
            <v>3.0518000000000001</v>
          </cell>
          <cell r="T237">
            <v>2.9203999999999999</v>
          </cell>
          <cell r="U237">
            <v>2.8933</v>
          </cell>
          <cell r="V237">
            <v>2.9011</v>
          </cell>
        </row>
        <row r="238">
          <cell r="B238" t="str">
            <v>Total Co.ge.Di. Water Pet &gt;=1lt</v>
          </cell>
          <cell r="C238">
            <v>13.209300000000001</v>
          </cell>
          <cell r="D238">
            <v>15.6828</v>
          </cell>
          <cell r="E238">
            <v>18.707899999999999</v>
          </cell>
          <cell r="F238">
            <v>15.2394</v>
          </cell>
          <cell r="G238">
            <v>15.5314</v>
          </cell>
          <cell r="H238">
            <v>14.9216</v>
          </cell>
          <cell r="I238">
            <v>28.891999999999999</v>
          </cell>
          <cell r="J238">
            <v>33.947299999999998</v>
          </cell>
          <cell r="K238">
            <v>30.452999999999999</v>
          </cell>
          <cell r="L238">
            <v>12.959899999999999</v>
          </cell>
          <cell r="M238">
            <v>96.484099999999998</v>
          </cell>
          <cell r="N238">
            <v>96.301000000000002</v>
          </cell>
          <cell r="O238">
            <v>95.916600000000003</v>
          </cell>
          <cell r="P238">
            <v>94.531000000000006</v>
          </cell>
          <cell r="Q238">
            <v>93.357900000000001</v>
          </cell>
          <cell r="R238">
            <v>93.292299999999997</v>
          </cell>
          <cell r="S238">
            <v>96.301000000000002</v>
          </cell>
          <cell r="T238">
            <v>94.531000000000006</v>
          </cell>
          <cell r="U238">
            <v>93.292299999999997</v>
          </cell>
          <cell r="V238">
            <v>93.043000000000006</v>
          </cell>
        </row>
        <row r="239">
          <cell r="B239" t="str">
            <v xml:space="preserve">Tot Water Italaquae </v>
          </cell>
          <cell r="C239">
            <v>12.6975</v>
          </cell>
          <cell r="D239">
            <v>16.249099999999999</v>
          </cell>
          <cell r="E239">
            <v>18.6553</v>
          </cell>
          <cell r="F239">
            <v>16.823</v>
          </cell>
          <cell r="G239">
            <v>16.456399999999999</v>
          </cell>
          <cell r="H239">
            <v>14.5402</v>
          </cell>
          <cell r="I239">
            <v>28.9466</v>
          </cell>
          <cell r="J239">
            <v>35.478299999999997</v>
          </cell>
          <cell r="K239">
            <v>30.996700000000001</v>
          </cell>
          <cell r="L239">
            <v>12.6151</v>
          </cell>
          <cell r="M239">
            <v>100.0176</v>
          </cell>
          <cell r="N239">
            <v>99.075000000000003</v>
          </cell>
          <cell r="O239">
            <v>97.510099999999994</v>
          </cell>
          <cell r="P239">
            <v>95.597099999999998</v>
          </cell>
          <cell r="Q239">
            <v>95.456900000000005</v>
          </cell>
          <cell r="R239">
            <v>95.421499999999995</v>
          </cell>
          <cell r="S239">
            <v>99.075000000000003</v>
          </cell>
          <cell r="T239">
            <v>95.597099999999998</v>
          </cell>
          <cell r="U239">
            <v>95.421499999999995</v>
          </cell>
          <cell r="V239">
            <v>95.339200000000005</v>
          </cell>
        </row>
        <row r="240">
          <cell r="B240" t="str">
            <v>Total Italacquae Water Glass</v>
          </cell>
          <cell r="C240">
            <v>4.1500000000000002E-2</v>
          </cell>
          <cell r="D240">
            <v>4.9700000000000001E-2</v>
          </cell>
          <cell r="E240">
            <v>5.3800000000000001E-2</v>
          </cell>
          <cell r="F240">
            <v>3.7400000000000003E-2</v>
          </cell>
          <cell r="G240">
            <v>5.0099999999999999E-2</v>
          </cell>
          <cell r="H240">
            <v>3.8300000000000001E-2</v>
          </cell>
          <cell r="I240">
            <v>9.1200000000000003E-2</v>
          </cell>
          <cell r="J240">
            <v>9.1200000000000003E-2</v>
          </cell>
          <cell r="K240">
            <v>8.8400000000000006E-2</v>
          </cell>
          <cell r="L240">
            <v>4.1200000000000001E-2</v>
          </cell>
          <cell r="M240">
            <v>0.28549999999999998</v>
          </cell>
          <cell r="N240">
            <v>0.28260000000000002</v>
          </cell>
          <cell r="O240">
            <v>0.27300000000000002</v>
          </cell>
          <cell r="P240">
            <v>0.26519999999999999</v>
          </cell>
          <cell r="Q240">
            <v>0.27300000000000002</v>
          </cell>
          <cell r="R240">
            <v>0.27079999999999999</v>
          </cell>
          <cell r="S240">
            <v>0.28260000000000002</v>
          </cell>
          <cell r="T240">
            <v>0.26519999999999999</v>
          </cell>
          <cell r="U240">
            <v>0.27079999999999999</v>
          </cell>
          <cell r="V240">
            <v>0.27050000000000002</v>
          </cell>
        </row>
        <row r="241">
          <cell r="B241" t="str">
            <v>Total Italacquae Water Pet &lt;1lt</v>
          </cell>
          <cell r="C241">
            <v>0.54530000000000001</v>
          </cell>
          <cell r="D241">
            <v>0.66720000000000002</v>
          </cell>
          <cell r="E241">
            <v>0.751</v>
          </cell>
          <cell r="F241">
            <v>0.61009999999999998</v>
          </cell>
          <cell r="G241">
            <v>0.62319999999999998</v>
          </cell>
          <cell r="H241">
            <v>0.52749999999999997</v>
          </cell>
          <cell r="I241">
            <v>1.2123999999999999</v>
          </cell>
          <cell r="J241">
            <v>1.3611</v>
          </cell>
          <cell r="K241">
            <v>1.1507000000000001</v>
          </cell>
          <cell r="L241">
            <v>0.47739999999999999</v>
          </cell>
          <cell r="M241">
            <v>4.9542000000000002</v>
          </cell>
          <cell r="N241">
            <v>4.5853999999999999</v>
          </cell>
          <cell r="O241">
            <v>4.3453999999999997</v>
          </cell>
          <cell r="P241">
            <v>4.1035000000000004</v>
          </cell>
          <cell r="Q241">
            <v>3.9916</v>
          </cell>
          <cell r="R241">
            <v>3.7241</v>
          </cell>
          <cell r="S241">
            <v>4.5853999999999999</v>
          </cell>
          <cell r="T241">
            <v>4.1035000000000004</v>
          </cell>
          <cell r="U241">
            <v>3.7241</v>
          </cell>
          <cell r="V241">
            <v>3.6562999999999999</v>
          </cell>
        </row>
        <row r="242">
          <cell r="B242" t="str">
            <v>Total Italacquae Water Pet &gt;=1lt</v>
          </cell>
          <cell r="C242">
            <v>12.1107</v>
          </cell>
          <cell r="D242">
            <v>15.5322</v>
          </cell>
          <cell r="E242">
            <v>17.8505</v>
          </cell>
          <cell r="F242">
            <v>16.1755</v>
          </cell>
          <cell r="G242">
            <v>15.783200000000001</v>
          </cell>
          <cell r="H242">
            <v>13.974500000000001</v>
          </cell>
          <cell r="I242">
            <v>27.642900000000001</v>
          </cell>
          <cell r="J242">
            <v>34.026000000000003</v>
          </cell>
          <cell r="K242">
            <v>29.7576</v>
          </cell>
          <cell r="L242">
            <v>12.096500000000001</v>
          </cell>
          <cell r="M242">
            <v>94.777900000000002</v>
          </cell>
          <cell r="N242">
            <v>94.206900000000005</v>
          </cell>
          <cell r="O242">
            <v>92.891800000000003</v>
          </cell>
          <cell r="P242">
            <v>91.228399999999993</v>
          </cell>
          <cell r="Q242">
            <v>91.192300000000003</v>
          </cell>
          <cell r="R242">
            <v>91.426599999999993</v>
          </cell>
          <cell r="S242">
            <v>94.206900000000005</v>
          </cell>
          <cell r="T242">
            <v>91.228399999999993</v>
          </cell>
          <cell r="U242">
            <v>91.426599999999993</v>
          </cell>
          <cell r="V242">
            <v>91.412300000000002</v>
          </cell>
        </row>
        <row r="243">
          <cell r="B243" t="str">
            <v xml:space="preserve">Tot Water Private Label </v>
          </cell>
          <cell r="C243">
            <v>9.2254000000000005</v>
          </cell>
          <cell r="D243">
            <v>10.582000000000001</v>
          </cell>
          <cell r="E243">
            <v>12.9635</v>
          </cell>
          <cell r="F243">
            <v>11.129899999999999</v>
          </cell>
          <cell r="G243">
            <v>10.265700000000001</v>
          </cell>
          <cell r="H243">
            <v>10.855399999999999</v>
          </cell>
          <cell r="I243">
            <v>19.807300000000001</v>
          </cell>
          <cell r="J243">
            <v>24.093399999999999</v>
          </cell>
          <cell r="K243">
            <v>21.121099999999998</v>
          </cell>
          <cell r="L243">
            <v>9.6477000000000004</v>
          </cell>
          <cell r="M243">
            <v>62.923400000000001</v>
          </cell>
          <cell r="N243">
            <v>63.931899999999999</v>
          </cell>
          <cell r="O243">
            <v>64.216999999999999</v>
          </cell>
          <cell r="P243">
            <v>64.260400000000004</v>
          </cell>
          <cell r="Q243">
            <v>63.857700000000001</v>
          </cell>
          <cell r="R243">
            <v>65.021799999999999</v>
          </cell>
          <cell r="S243">
            <v>63.931899999999999</v>
          </cell>
          <cell r="T243">
            <v>64.260400000000004</v>
          </cell>
          <cell r="U243">
            <v>65.021799999999999</v>
          </cell>
          <cell r="V243">
            <v>65.444199999999995</v>
          </cell>
        </row>
        <row r="244">
          <cell r="B244" t="str">
            <v>Total Private Label Water Glass</v>
          </cell>
          <cell r="C244">
            <v>5.3E-3</v>
          </cell>
          <cell r="D244">
            <v>4.7999999999999996E-3</v>
          </cell>
          <cell r="E244">
            <v>1.6000000000000001E-3</v>
          </cell>
          <cell r="F244">
            <v>1E-3</v>
          </cell>
          <cell r="G244">
            <v>1.5E-3</v>
          </cell>
          <cell r="H244">
            <v>1.2999999999999999E-3</v>
          </cell>
          <cell r="I244">
            <v>1.01E-2</v>
          </cell>
          <cell r="J244">
            <v>2.5999999999999999E-3</v>
          </cell>
          <cell r="K244">
            <v>2.8E-3</v>
          </cell>
          <cell r="L244">
            <v>1.2999999999999999E-3</v>
          </cell>
          <cell r="M244">
            <v>3.8300000000000001E-2</v>
          </cell>
          <cell r="N244">
            <v>3.6400000000000002E-2</v>
          </cell>
          <cell r="O244">
            <v>3.0099999999999998E-2</v>
          </cell>
          <cell r="P244">
            <v>2.53E-2</v>
          </cell>
          <cell r="Q244">
            <v>2.0400000000000001E-2</v>
          </cell>
          <cell r="R244">
            <v>1.54E-2</v>
          </cell>
          <cell r="S244">
            <v>3.6400000000000002E-2</v>
          </cell>
          <cell r="T244">
            <v>2.53E-2</v>
          </cell>
          <cell r="U244">
            <v>1.54E-2</v>
          </cell>
          <cell r="V244">
            <v>1.14E-2</v>
          </cell>
        </row>
        <row r="245">
          <cell r="B245" t="str">
            <v>Total Private Label Water Pet &lt;1lt</v>
          </cell>
          <cell r="C245">
            <v>0.39419999999999999</v>
          </cell>
          <cell r="D245">
            <v>0.52139999999999997</v>
          </cell>
          <cell r="E245">
            <v>0.74439999999999995</v>
          </cell>
          <cell r="F245">
            <v>0.53200000000000003</v>
          </cell>
          <cell r="G245">
            <v>0.56369999999999998</v>
          </cell>
          <cell r="H245">
            <v>0.4486</v>
          </cell>
          <cell r="I245">
            <v>0.91559999999999997</v>
          </cell>
          <cell r="J245">
            <v>1.2764</v>
          </cell>
          <cell r="K245">
            <v>1.0123</v>
          </cell>
          <cell r="L245">
            <v>0.43569999999999998</v>
          </cell>
          <cell r="M245">
            <v>2.7599</v>
          </cell>
          <cell r="N245">
            <v>2.8395000000000001</v>
          </cell>
          <cell r="O245">
            <v>3.0002</v>
          </cell>
          <cell r="P245">
            <v>3.0461</v>
          </cell>
          <cell r="Q245">
            <v>3.1396000000000002</v>
          </cell>
          <cell r="R245">
            <v>3.2042999999999999</v>
          </cell>
          <cell r="S245">
            <v>2.8395000000000001</v>
          </cell>
          <cell r="T245">
            <v>3.0461</v>
          </cell>
          <cell r="U245">
            <v>3.2042999999999999</v>
          </cell>
          <cell r="V245">
            <v>3.2458</v>
          </cell>
        </row>
        <row r="246">
          <cell r="B246" t="str">
            <v>Total Private Label Water Pet &gt;=1lt</v>
          </cell>
          <cell r="C246">
            <v>8.8257999999999992</v>
          </cell>
          <cell r="D246">
            <v>10.0558</v>
          </cell>
          <cell r="E246">
            <v>12.217499999999999</v>
          </cell>
          <cell r="F246">
            <v>10.5969</v>
          </cell>
          <cell r="G246">
            <v>9.7004999999999999</v>
          </cell>
          <cell r="H246">
            <v>10.4056</v>
          </cell>
          <cell r="I246">
            <v>18.881599999999999</v>
          </cell>
          <cell r="J246">
            <v>22.814399999999999</v>
          </cell>
          <cell r="K246">
            <v>20.106100000000001</v>
          </cell>
          <cell r="L246">
            <v>9.2106999999999992</v>
          </cell>
          <cell r="M246">
            <v>60.1252</v>
          </cell>
          <cell r="N246">
            <v>61.056100000000001</v>
          </cell>
          <cell r="O246">
            <v>61.186599999999999</v>
          </cell>
          <cell r="P246">
            <v>61.189</v>
          </cell>
          <cell r="Q246">
            <v>60.697699999999998</v>
          </cell>
          <cell r="R246">
            <v>61.802100000000003</v>
          </cell>
          <cell r="S246">
            <v>61.056100000000001</v>
          </cell>
          <cell r="T246">
            <v>61.189</v>
          </cell>
          <cell r="U246">
            <v>61.802100000000003</v>
          </cell>
          <cell r="V246">
            <v>62.186900000000001</v>
          </cell>
        </row>
        <row r="249">
          <cell r="B249" t="str">
            <v>Total Italy (without Disc.)</v>
          </cell>
        </row>
        <row r="250">
          <cell r="B250" t="str">
            <v>Unit Cases/1000000</v>
          </cell>
        </row>
        <row r="251">
          <cell r="C251" t="str">
            <v>JF02</v>
          </cell>
          <cell r="D251" t="str">
            <v>MA02</v>
          </cell>
          <cell r="E251" t="str">
            <v>MJ02</v>
          </cell>
          <cell r="F251" t="str">
            <v>JA02</v>
          </cell>
          <cell r="G251" t="str">
            <v>SO02</v>
          </cell>
          <cell r="H251" t="str">
            <v>ND02</v>
          </cell>
          <cell r="I251" t="str">
            <v>1quadrim2002</v>
          </cell>
          <cell r="J251" t="str">
            <v>2quadrim2002</v>
          </cell>
          <cell r="K251" t="str">
            <v>3quadrim2002</v>
          </cell>
          <cell r="L251" t="str">
            <v>JF03</v>
          </cell>
          <cell r="M251" t="str">
            <v>Mat1bim2002</v>
          </cell>
          <cell r="N251" t="str">
            <v>Mat2bim2002</v>
          </cell>
          <cell r="O251" t="str">
            <v>Mat3bim2002</v>
          </cell>
          <cell r="P251" t="str">
            <v>Mat4Bim2002</v>
          </cell>
          <cell r="Q251" t="str">
            <v>Mat5Bim2002</v>
          </cell>
          <cell r="R251" t="str">
            <v xml:space="preserve"> Annual 2002</v>
          </cell>
          <cell r="S251" t="str">
            <v>mat1quad2002</v>
          </cell>
          <cell r="T251" t="str">
            <v>Mat2quad2002</v>
          </cell>
          <cell r="U251" t="str">
            <v>Mat3quad2002</v>
          </cell>
          <cell r="V251" t="str">
            <v>YE</v>
          </cell>
        </row>
        <row r="252">
          <cell r="B252" t="str">
            <v>Total Other (no csd, no water)</v>
          </cell>
          <cell r="C252">
            <v>16.353899999999999</v>
          </cell>
          <cell r="D252">
            <v>21.684999999999999</v>
          </cell>
          <cell r="E252">
            <v>35.004800000000003</v>
          </cell>
          <cell r="F252">
            <v>32.868600000000001</v>
          </cell>
          <cell r="G252">
            <v>25.7239</v>
          </cell>
          <cell r="H252">
            <v>18.653199999999998</v>
          </cell>
          <cell r="I252">
            <v>38.038899999999998</v>
          </cell>
          <cell r="J252">
            <v>67.873500000000007</v>
          </cell>
          <cell r="K252">
            <v>44.377099999999999</v>
          </cell>
          <cell r="L252">
            <v>17.5367</v>
          </cell>
          <cell r="M252">
            <v>145.20150000000001</v>
          </cell>
          <cell r="N252">
            <v>146.40639999999999</v>
          </cell>
          <cell r="O252">
            <v>148.7423</v>
          </cell>
          <cell r="P252">
            <v>148.9795</v>
          </cell>
          <cell r="Q252">
            <v>149.4573</v>
          </cell>
          <cell r="R252">
            <v>150.2895</v>
          </cell>
          <cell r="S252">
            <v>146.40639999999999</v>
          </cell>
          <cell r="T252">
            <v>148.9795</v>
          </cell>
          <cell r="U252">
            <v>150.2895</v>
          </cell>
          <cell r="V252">
            <v>151.47229999999999</v>
          </cell>
        </row>
        <row r="253">
          <cell r="B253" t="str">
            <v>Total Other Glass</v>
          </cell>
          <cell r="C253">
            <v>2.3117000000000001</v>
          </cell>
          <cell r="D253">
            <v>2.8786999999999998</v>
          </cell>
          <cell r="E253">
            <v>3.7469999999999999</v>
          </cell>
          <cell r="F253">
            <v>3.1124999999999998</v>
          </cell>
          <cell r="G253">
            <v>2.9030999999999998</v>
          </cell>
          <cell r="H253">
            <v>2.4016000000000002</v>
          </cell>
          <cell r="I253">
            <v>5.1904000000000003</v>
          </cell>
          <cell r="J253">
            <v>6.8594999999999997</v>
          </cell>
          <cell r="K253">
            <v>5.3045999999999998</v>
          </cell>
          <cell r="L253">
            <v>2.0693000000000001</v>
          </cell>
          <cell r="M253">
            <v>19.376200000000001</v>
          </cell>
          <cell r="N253">
            <v>18.968</v>
          </cell>
          <cell r="O253">
            <v>18.525600000000001</v>
          </cell>
          <cell r="P253">
            <v>18.009699999999999</v>
          </cell>
          <cell r="Q253">
            <v>17.5932</v>
          </cell>
          <cell r="R253">
            <v>17.354500000000002</v>
          </cell>
          <cell r="S253">
            <v>18.968</v>
          </cell>
          <cell r="T253">
            <v>18.009699999999999</v>
          </cell>
          <cell r="U253">
            <v>17.354500000000002</v>
          </cell>
          <cell r="V253">
            <v>17.111999999999998</v>
          </cell>
        </row>
        <row r="254">
          <cell r="B254" t="str">
            <v>Total Other Can</v>
          </cell>
          <cell r="C254">
            <v>0.14749999999999999</v>
          </cell>
          <cell r="D254">
            <v>0.19339999999999999</v>
          </cell>
          <cell r="E254">
            <v>0.32169999999999999</v>
          </cell>
          <cell r="F254">
            <v>0.30959999999999999</v>
          </cell>
          <cell r="G254">
            <v>0.24060000000000001</v>
          </cell>
          <cell r="H254">
            <v>0.15629999999999999</v>
          </cell>
          <cell r="I254">
            <v>0.34100000000000003</v>
          </cell>
          <cell r="J254">
            <v>0.63119999999999998</v>
          </cell>
          <cell r="K254">
            <v>0.39689999999999998</v>
          </cell>
          <cell r="L254">
            <v>0.1411</v>
          </cell>
          <cell r="M254">
            <v>1.5357000000000001</v>
          </cell>
          <cell r="N254">
            <v>1.51</v>
          </cell>
          <cell r="O254">
            <v>1.5034000000000001</v>
          </cell>
          <cell r="P254">
            <v>1.4148000000000001</v>
          </cell>
          <cell r="Q254">
            <v>1.3765000000000001</v>
          </cell>
          <cell r="R254">
            <v>1.3691</v>
          </cell>
          <cell r="S254">
            <v>1.51</v>
          </cell>
          <cell r="T254">
            <v>1.4148000000000001</v>
          </cell>
          <cell r="U254">
            <v>1.3691</v>
          </cell>
          <cell r="V254">
            <v>1.3626</v>
          </cell>
        </row>
        <row r="255">
          <cell r="B255" t="str">
            <v>Total Other Pet &lt;1lt</v>
          </cell>
          <cell r="C255">
            <v>0.748</v>
          </cell>
          <cell r="D255">
            <v>1.0611999999999999</v>
          </cell>
          <cell r="E255">
            <v>2.0861999999999998</v>
          </cell>
          <cell r="F255">
            <v>1.9959</v>
          </cell>
          <cell r="G255">
            <v>1.3657999999999999</v>
          </cell>
          <cell r="H255">
            <v>0.85770000000000002</v>
          </cell>
          <cell r="I255">
            <v>1.8091999999999999</v>
          </cell>
          <cell r="J255">
            <v>4.0819999999999999</v>
          </cell>
          <cell r="K255">
            <v>2.2235</v>
          </cell>
          <cell r="L255">
            <v>0.83879999999999999</v>
          </cell>
          <cell r="M255">
            <v>7.7816000000000001</v>
          </cell>
          <cell r="N255">
            <v>7.8464</v>
          </cell>
          <cell r="O255">
            <v>8.0142000000000007</v>
          </cell>
          <cell r="P255">
            <v>7.9611000000000001</v>
          </cell>
          <cell r="Q255">
            <v>8.0487000000000002</v>
          </cell>
          <cell r="R255">
            <v>8.1148000000000007</v>
          </cell>
          <cell r="S255">
            <v>7.8464</v>
          </cell>
          <cell r="T255">
            <v>7.9611000000000001</v>
          </cell>
          <cell r="U255">
            <v>8.1148000000000007</v>
          </cell>
          <cell r="V255">
            <v>8.2055000000000007</v>
          </cell>
        </row>
        <row r="256">
          <cell r="B256" t="str">
            <v>Total Other Pet &gt;=1lt</v>
          </cell>
          <cell r="C256">
            <v>4.0248999999999997</v>
          </cell>
          <cell r="D256">
            <v>6.0693999999999999</v>
          </cell>
          <cell r="E256">
            <v>13.423400000000001</v>
          </cell>
          <cell r="F256">
            <v>14.4657</v>
          </cell>
          <cell r="G256">
            <v>8.1560000000000006</v>
          </cell>
          <cell r="H256">
            <v>4.9573</v>
          </cell>
          <cell r="I256">
            <v>10.0943</v>
          </cell>
          <cell r="J256">
            <v>27.889099999999999</v>
          </cell>
          <cell r="K256">
            <v>13.113200000000001</v>
          </cell>
          <cell r="L256">
            <v>4.4066999999999998</v>
          </cell>
          <cell r="M256">
            <v>47.702399999999997</v>
          </cell>
          <cell r="N256">
            <v>48.431800000000003</v>
          </cell>
          <cell r="O256">
            <v>50.270200000000003</v>
          </cell>
          <cell r="P256">
            <v>50.511200000000002</v>
          </cell>
          <cell r="Q256">
            <v>50.695</v>
          </cell>
          <cell r="R256">
            <v>51.096600000000002</v>
          </cell>
          <cell r="S256">
            <v>48.431800000000003</v>
          </cell>
          <cell r="T256">
            <v>50.511200000000002</v>
          </cell>
          <cell r="U256">
            <v>51.096600000000002</v>
          </cell>
          <cell r="V256">
            <v>51.478400000000001</v>
          </cell>
        </row>
        <row r="257">
          <cell r="B257" t="str">
            <v>Total Other Brik1</v>
          </cell>
          <cell r="C257">
            <v>8.3840000000000003</v>
          </cell>
          <cell r="D257">
            <v>10.5496</v>
          </cell>
          <cell r="E257">
            <v>13.9092</v>
          </cell>
          <cell r="F257">
            <v>11.5444</v>
          </cell>
          <cell r="G257">
            <v>11.905099999999999</v>
          </cell>
          <cell r="H257">
            <v>9.3907000000000007</v>
          </cell>
          <cell r="I257">
            <v>18.933499999999999</v>
          </cell>
          <cell r="J257">
            <v>25.453600000000002</v>
          </cell>
          <cell r="K257">
            <v>21.2958</v>
          </cell>
          <cell r="L257">
            <v>9.2425999999999995</v>
          </cell>
          <cell r="M257">
            <v>62.2027</v>
          </cell>
          <cell r="N257">
            <v>63.011200000000002</v>
          </cell>
          <cell r="O257">
            <v>63.845999999999997</v>
          </cell>
          <cell r="P257">
            <v>64.560199999999995</v>
          </cell>
          <cell r="Q257">
            <v>65.182299999999998</v>
          </cell>
          <cell r="R257">
            <v>65.682900000000004</v>
          </cell>
          <cell r="S257">
            <v>63.011200000000002</v>
          </cell>
          <cell r="T257">
            <v>64.560199999999995</v>
          </cell>
          <cell r="U257">
            <v>65.682900000000004</v>
          </cell>
          <cell r="V257">
            <v>66.541600000000003</v>
          </cell>
        </row>
        <row r="258">
          <cell r="B258" t="str">
            <v>Total Other Brik2</v>
          </cell>
          <cell r="C258">
            <v>0.1046</v>
          </cell>
          <cell r="D258">
            <v>0.1202</v>
          </cell>
          <cell r="E258">
            <v>0.25159999999999999</v>
          </cell>
          <cell r="F258">
            <v>0.32900000000000001</v>
          </cell>
          <cell r="G258">
            <v>0.2177</v>
          </cell>
          <cell r="H258">
            <v>0.1474</v>
          </cell>
          <cell r="I258">
            <v>0.2248</v>
          </cell>
          <cell r="J258">
            <v>0.5806</v>
          </cell>
          <cell r="K258">
            <v>0.36509999999999998</v>
          </cell>
          <cell r="L258">
            <v>0.1205</v>
          </cell>
          <cell r="M258">
            <v>1.2902</v>
          </cell>
          <cell r="N258">
            <v>1.2289000000000001</v>
          </cell>
          <cell r="O258">
            <v>1.1601999999999999</v>
          </cell>
          <cell r="P258">
            <v>1.1436999999999999</v>
          </cell>
          <cell r="Q258">
            <v>1.1541999999999999</v>
          </cell>
          <cell r="R258">
            <v>1.1705000000000001</v>
          </cell>
          <cell r="S258">
            <v>1.2289000000000001</v>
          </cell>
          <cell r="T258">
            <v>1.1436999999999999</v>
          </cell>
          <cell r="U258">
            <v>1.1705000000000001</v>
          </cell>
          <cell r="V258">
            <v>1.1865000000000001</v>
          </cell>
        </row>
        <row r="259">
          <cell r="B259" t="str">
            <v>Total Other Pack</v>
          </cell>
          <cell r="C259">
            <v>0.63319999999999999</v>
          </cell>
          <cell r="D259">
            <v>0.8125</v>
          </cell>
          <cell r="E259">
            <v>1.2658</v>
          </cell>
          <cell r="F259">
            <v>1.1115999999999999</v>
          </cell>
          <cell r="G259">
            <v>0.93569999999999998</v>
          </cell>
          <cell r="H259">
            <v>0.74219999999999997</v>
          </cell>
          <cell r="I259">
            <v>1.4457</v>
          </cell>
          <cell r="J259">
            <v>2.3774999999999999</v>
          </cell>
          <cell r="K259">
            <v>1.6778999999999999</v>
          </cell>
          <cell r="L259">
            <v>0.7177</v>
          </cell>
          <cell r="M259">
            <v>5.3125999999999998</v>
          </cell>
          <cell r="N259">
            <v>5.4100999999999999</v>
          </cell>
          <cell r="O259">
            <v>5.4226000000000001</v>
          </cell>
          <cell r="P259">
            <v>5.3788</v>
          </cell>
          <cell r="Q259">
            <v>5.4073000000000002</v>
          </cell>
          <cell r="R259">
            <v>5.5011000000000001</v>
          </cell>
          <cell r="S259">
            <v>5.4100999999999999</v>
          </cell>
          <cell r="T259">
            <v>5.3788</v>
          </cell>
          <cell r="U259">
            <v>5.5011000000000001</v>
          </cell>
          <cell r="V259">
            <v>5.5856000000000003</v>
          </cell>
        </row>
        <row r="260">
          <cell r="B260" t="str">
            <v>Total TCCC Other</v>
          </cell>
          <cell r="C260">
            <v>0.15279999999999999</v>
          </cell>
          <cell r="D260">
            <v>0.215</v>
          </cell>
          <cell r="E260">
            <v>0.49170000000000003</v>
          </cell>
          <cell r="F260">
            <v>0.93789999999999996</v>
          </cell>
          <cell r="G260">
            <v>0.61539999999999995</v>
          </cell>
          <cell r="H260">
            <v>0.36499999999999999</v>
          </cell>
          <cell r="I260">
            <v>0.36780000000000002</v>
          </cell>
          <cell r="J260">
            <v>1.4296</v>
          </cell>
          <cell r="K260">
            <v>0.98040000000000005</v>
          </cell>
          <cell r="L260">
            <v>0.29959999999999998</v>
          </cell>
          <cell r="M260">
            <v>1.0976999999999999</v>
          </cell>
          <cell r="N260">
            <v>1.2917000000000001</v>
          </cell>
          <cell r="O260">
            <v>1.6802999999999999</v>
          </cell>
          <cell r="P260">
            <v>2.3149999999999999</v>
          </cell>
          <cell r="Q260">
            <v>2.6303999999999998</v>
          </cell>
          <cell r="R260">
            <v>2.7778</v>
          </cell>
          <cell r="S260">
            <v>1.2917000000000001</v>
          </cell>
          <cell r="T260">
            <v>2.3149999999999999</v>
          </cell>
          <cell r="U260">
            <v>2.7778</v>
          </cell>
          <cell r="V260">
            <v>2.9245000000000001</v>
          </cell>
        </row>
        <row r="261">
          <cell r="B261" t="str">
            <v>Total TCCC Other Can</v>
          </cell>
          <cell r="C261">
            <v>2.2000000000000001E-3</v>
          </cell>
          <cell r="D261">
            <v>6.4000000000000003E-3</v>
          </cell>
          <cell r="E261">
            <v>1.2800000000000001E-2</v>
          </cell>
          <cell r="F261">
            <v>4.8999999999999998E-3</v>
          </cell>
          <cell r="G261">
            <v>3.0000000000000001E-3</v>
          </cell>
          <cell r="H261">
            <v>1.4E-3</v>
          </cell>
          <cell r="I261">
            <v>8.5000000000000006E-3</v>
          </cell>
          <cell r="J261">
            <v>1.77E-2</v>
          </cell>
          <cell r="K261">
            <v>4.3E-3</v>
          </cell>
          <cell r="L261">
            <v>1.1999999999999999E-3</v>
          </cell>
          <cell r="M261">
            <v>4.7899999999999998E-2</v>
          </cell>
          <cell r="N261">
            <v>4.7100000000000003E-2</v>
          </cell>
          <cell r="O261">
            <v>5.4199999999999998E-2</v>
          </cell>
          <cell r="P261">
            <v>4.2799999999999998E-2</v>
          </cell>
          <cell r="Q261">
            <v>3.3000000000000002E-2</v>
          </cell>
          <cell r="R261">
            <v>3.0599999999999999E-2</v>
          </cell>
          <cell r="S261">
            <v>4.7100000000000003E-2</v>
          </cell>
          <cell r="T261">
            <v>4.2799999999999998E-2</v>
          </cell>
          <cell r="U261">
            <v>3.0599999999999999E-2</v>
          </cell>
          <cell r="V261">
            <v>2.9600000000000001E-2</v>
          </cell>
        </row>
        <row r="262">
          <cell r="B262" t="str">
            <v>Total TCCC Other Pet &lt;1lt</v>
          </cell>
          <cell r="C262">
            <v>4.1000000000000003E-3</v>
          </cell>
          <cell r="D262">
            <v>7.1000000000000004E-3</v>
          </cell>
          <cell r="E262">
            <v>2.7199999999999998E-2</v>
          </cell>
          <cell r="F262">
            <v>6.5799999999999997E-2</v>
          </cell>
          <cell r="G262">
            <v>8.3599999999999994E-2</v>
          </cell>
          <cell r="H262">
            <v>6.5600000000000006E-2</v>
          </cell>
          <cell r="I262">
            <v>1.11E-2</v>
          </cell>
          <cell r="J262">
            <v>9.2999999999999999E-2</v>
          </cell>
          <cell r="K262">
            <v>0.1492</v>
          </cell>
          <cell r="L262">
            <v>5.3499999999999999E-2</v>
          </cell>
          <cell r="M262">
            <v>2.7699999999999999E-2</v>
          </cell>
          <cell r="N262">
            <v>3.4599999999999999E-2</v>
          </cell>
          <cell r="O262">
            <v>5.9400000000000001E-2</v>
          </cell>
          <cell r="P262">
            <v>0.11749999999999999</v>
          </cell>
          <cell r="Q262">
            <v>0.19359999999999999</v>
          </cell>
          <cell r="R262">
            <v>0.25340000000000001</v>
          </cell>
          <cell r="S262">
            <v>3.4599999999999999E-2</v>
          </cell>
          <cell r="T262">
            <v>0.11749999999999999</v>
          </cell>
          <cell r="U262">
            <v>0.25340000000000001</v>
          </cell>
          <cell r="V262">
            <v>0.30280000000000001</v>
          </cell>
        </row>
        <row r="263">
          <cell r="B263" t="str">
            <v>Total TCCC Other Pet &gt;=1lt</v>
          </cell>
          <cell r="C263">
            <v>0.14660000000000001</v>
          </cell>
          <cell r="D263">
            <v>0.2016</v>
          </cell>
          <cell r="E263">
            <v>0.45169999999999999</v>
          </cell>
          <cell r="F263">
            <v>0.86719999999999997</v>
          </cell>
          <cell r="G263">
            <v>0.52880000000000005</v>
          </cell>
          <cell r="H263">
            <v>0.29799999999999999</v>
          </cell>
          <cell r="I263">
            <v>0.34810000000000002</v>
          </cell>
          <cell r="J263">
            <v>1.3188</v>
          </cell>
          <cell r="K263">
            <v>0.82679999999999998</v>
          </cell>
          <cell r="L263">
            <v>0.24490000000000001</v>
          </cell>
          <cell r="M263">
            <v>1.0221</v>
          </cell>
          <cell r="N263">
            <v>1.2099</v>
          </cell>
          <cell r="O263">
            <v>1.5666</v>
          </cell>
          <cell r="P263">
            <v>2.1547000000000001</v>
          </cell>
          <cell r="Q263">
            <v>2.4037999999999999</v>
          </cell>
          <cell r="R263">
            <v>2.4937999999999998</v>
          </cell>
          <cell r="S263">
            <v>1.2099</v>
          </cell>
          <cell r="T263">
            <v>2.1547000000000001</v>
          </cell>
          <cell r="U263">
            <v>2.4937999999999998</v>
          </cell>
          <cell r="V263">
            <v>2.5920999999999998</v>
          </cell>
        </row>
        <row r="264">
          <cell r="B264" t="str">
            <v xml:space="preserve">Sport Drinks Non Carbonated Quaker Beverages Italia </v>
          </cell>
          <cell r="C264">
            <v>0.28129999999999999</v>
          </cell>
          <cell r="D264">
            <v>0.47599999999999998</v>
          </cell>
          <cell r="E264">
            <v>1.1909000000000001</v>
          </cell>
          <cell r="F264">
            <v>1.2685</v>
          </cell>
          <cell r="G264">
            <v>0.59770000000000001</v>
          </cell>
          <cell r="H264">
            <v>0.33650000000000002</v>
          </cell>
          <cell r="I264">
            <v>0.75729999999999997</v>
          </cell>
          <cell r="J264">
            <v>2.4594999999999998</v>
          </cell>
          <cell r="K264">
            <v>0.93420000000000003</v>
          </cell>
          <cell r="L264">
            <v>0.29399999999999998</v>
          </cell>
          <cell r="M264">
            <v>4.4641999999999999</v>
          </cell>
          <cell r="N264">
            <v>4.4196999999999997</v>
          </cell>
          <cell r="O264">
            <v>4.4123999999999999</v>
          </cell>
          <cell r="P264">
            <v>4.2199</v>
          </cell>
          <cell r="Q264">
            <v>4.1582999999999997</v>
          </cell>
          <cell r="R264">
            <v>4.1509999999999998</v>
          </cell>
          <cell r="S264">
            <v>4.4196999999999997</v>
          </cell>
          <cell r="T264">
            <v>4.2199</v>
          </cell>
          <cell r="U264">
            <v>4.1509999999999998</v>
          </cell>
          <cell r="V264">
            <v>4.1637000000000004</v>
          </cell>
        </row>
        <row r="265">
          <cell r="B265" t="str">
            <v xml:space="preserve">Sport Drinks Non Carbonated Gatorade Glass </v>
          </cell>
          <cell r="C265">
            <v>6.9999999999999999E-4</v>
          </cell>
          <cell r="D265">
            <v>1.4E-3</v>
          </cell>
          <cell r="E265">
            <v>1.8E-3</v>
          </cell>
          <cell r="F265">
            <v>2E-3</v>
          </cell>
          <cell r="G265">
            <v>8.0000000000000004E-4</v>
          </cell>
          <cell r="H265">
            <v>4.0000000000000002E-4</v>
          </cell>
          <cell r="I265">
            <v>2.0999999999999999E-3</v>
          </cell>
          <cell r="J265">
            <v>3.8999999999999998E-3</v>
          </cell>
          <cell r="K265">
            <v>1.1999999999999999E-3</v>
          </cell>
          <cell r="L265">
            <v>2.0000000000000001E-4</v>
          </cell>
          <cell r="M265">
            <v>9.7999999999999997E-3</v>
          </cell>
          <cell r="N265">
            <v>1.01E-2</v>
          </cell>
          <cell r="O265">
            <v>9.9000000000000008E-3</v>
          </cell>
          <cell r="P265">
            <v>8.5000000000000006E-3</v>
          </cell>
          <cell r="Q265">
            <v>7.7000000000000002E-3</v>
          </cell>
          <cell r="R265">
            <v>7.1999999999999998E-3</v>
          </cell>
          <cell r="S265">
            <v>1.01E-2</v>
          </cell>
          <cell r="T265">
            <v>8.5000000000000006E-3</v>
          </cell>
          <cell r="U265">
            <v>7.1999999999999998E-3</v>
          </cell>
          <cell r="V265">
            <v>6.6E-3</v>
          </cell>
        </row>
        <row r="266">
          <cell r="B266" t="str">
            <v xml:space="preserve">Sport Drinks Non Carbonated Gatorade Can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B267" t="str">
            <v>Total Pepsico Other Pet &lt;1lt</v>
          </cell>
          <cell r="C267">
            <v>0.1651</v>
          </cell>
          <cell r="D267">
            <v>0.28599999999999998</v>
          </cell>
          <cell r="E267">
            <v>0.59689999999999999</v>
          </cell>
          <cell r="F267">
            <v>0.62690000000000001</v>
          </cell>
          <cell r="G267">
            <v>0.34100000000000003</v>
          </cell>
          <cell r="H267">
            <v>0.19600000000000001</v>
          </cell>
          <cell r="I267">
            <v>0.4511</v>
          </cell>
          <cell r="J267">
            <v>1.2237</v>
          </cell>
          <cell r="K267">
            <v>0.53710000000000002</v>
          </cell>
          <cell r="L267">
            <v>0.1701</v>
          </cell>
          <cell r="M267">
            <v>2.5062000000000002</v>
          </cell>
          <cell r="N267">
            <v>2.4767999999999999</v>
          </cell>
          <cell r="O267">
            <v>2.3896000000000002</v>
          </cell>
          <cell r="P267">
            <v>2.2467999999999999</v>
          </cell>
          <cell r="Q267">
            <v>2.2185000000000001</v>
          </cell>
          <cell r="R267">
            <v>2.2119</v>
          </cell>
          <cell r="S267">
            <v>2.4767999999999999</v>
          </cell>
          <cell r="T267">
            <v>2.2467999999999999</v>
          </cell>
          <cell r="U267">
            <v>2.2119</v>
          </cell>
          <cell r="V267">
            <v>2.2168000000000001</v>
          </cell>
        </row>
        <row r="268">
          <cell r="B268" t="str">
            <v>Total Pepsico Other Pet &gt;=1lt</v>
          </cell>
          <cell r="C268">
            <v>0.1154</v>
          </cell>
          <cell r="D268">
            <v>0.18859999999999999</v>
          </cell>
          <cell r="E268">
            <v>0.59219999999999995</v>
          </cell>
          <cell r="F268">
            <v>0.63970000000000005</v>
          </cell>
          <cell r="G268">
            <v>0.25590000000000002</v>
          </cell>
          <cell r="H268">
            <v>0.1401</v>
          </cell>
          <cell r="I268">
            <v>0.30399999999999999</v>
          </cell>
          <cell r="J268">
            <v>1.2319</v>
          </cell>
          <cell r="K268">
            <v>0.39600000000000002</v>
          </cell>
          <cell r="L268">
            <v>0.1237</v>
          </cell>
          <cell r="M268">
            <v>1.9481999999999999</v>
          </cell>
          <cell r="N268">
            <v>1.9328000000000001</v>
          </cell>
          <cell r="O268">
            <v>2.0129000000000001</v>
          </cell>
          <cell r="P268">
            <v>1.9644999999999999</v>
          </cell>
          <cell r="Q268">
            <v>1.9320999999999999</v>
          </cell>
          <cell r="R268">
            <v>1.9319</v>
          </cell>
          <cell r="S268">
            <v>1.9328000000000001</v>
          </cell>
          <cell r="T268">
            <v>1.9644999999999999</v>
          </cell>
          <cell r="U268">
            <v>1.9319</v>
          </cell>
          <cell r="V268">
            <v>1.9401999999999999</v>
          </cell>
        </row>
        <row r="269">
          <cell r="B269" t="str">
            <v>Total San Pellegrino Other</v>
          </cell>
          <cell r="C269">
            <v>0.83240000000000003</v>
          </cell>
          <cell r="D269">
            <v>1.2707999999999999</v>
          </cell>
          <cell r="E269">
            <v>3.0688</v>
          </cell>
          <cell r="F269">
            <v>3.2907000000000002</v>
          </cell>
          <cell r="G269">
            <v>1.5629999999999999</v>
          </cell>
          <cell r="H269">
            <v>0.91069999999999995</v>
          </cell>
          <cell r="I269">
            <v>2.1032000000000002</v>
          </cell>
          <cell r="J269">
            <v>6.3594999999999997</v>
          </cell>
          <cell r="K269">
            <v>2.4737</v>
          </cell>
          <cell r="L269">
            <v>0.75939999999999996</v>
          </cell>
          <cell r="M269">
            <v>11.0067</v>
          </cell>
          <cell r="N269">
            <v>11.110799999999999</v>
          </cell>
          <cell r="O269">
            <v>11.499499999999999</v>
          </cell>
          <cell r="P269">
            <v>11.2483</v>
          </cell>
          <cell r="Q269">
            <v>11.0244</v>
          </cell>
          <cell r="R269">
            <v>10.936500000000001</v>
          </cell>
          <cell r="S269">
            <v>11.110799999999999</v>
          </cell>
          <cell r="T269">
            <v>11.2483</v>
          </cell>
          <cell r="U269">
            <v>10.936500000000001</v>
          </cell>
          <cell r="V269">
            <v>10.8634</v>
          </cell>
        </row>
        <row r="270">
          <cell r="B270" t="str">
            <v>Total San Pellegrino Other Can</v>
          </cell>
          <cell r="C270">
            <v>3.8E-3</v>
          </cell>
          <cell r="D270">
            <v>1.4E-3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5.1999999999999998E-3</v>
          </cell>
          <cell r="J270">
            <v>0</v>
          </cell>
          <cell r="K270">
            <v>0</v>
          </cell>
          <cell r="L270">
            <v>0</v>
          </cell>
          <cell r="M270">
            <v>4.7E-2</v>
          </cell>
          <cell r="N270">
            <v>3.6900000000000002E-2</v>
          </cell>
          <cell r="O270">
            <v>2.4299999999999999E-2</v>
          </cell>
          <cell r="P270">
            <v>1.72E-2</v>
          </cell>
          <cell r="Q270">
            <v>9.4999999999999998E-3</v>
          </cell>
          <cell r="R270">
            <v>5.1999999999999998E-3</v>
          </cell>
          <cell r="S270">
            <v>3.6900000000000002E-2</v>
          </cell>
          <cell r="T270">
            <v>1.72E-2</v>
          </cell>
          <cell r="U270">
            <v>5.1999999999999998E-3</v>
          </cell>
          <cell r="V270">
            <v>1.4E-3</v>
          </cell>
        </row>
        <row r="271">
          <cell r="B271" t="str">
            <v>Total San Pellegrino Other Pet&lt;1lt</v>
          </cell>
          <cell r="C271">
            <v>1.1999999999999999E-3</v>
          </cell>
          <cell r="D271">
            <v>2.5999999999999999E-3</v>
          </cell>
          <cell r="E271">
            <v>6.0000000000000001E-3</v>
          </cell>
          <cell r="F271">
            <v>7.7999999999999996E-3</v>
          </cell>
          <cell r="G271">
            <v>7.7999999999999996E-3</v>
          </cell>
          <cell r="H271">
            <v>6.1999999999999998E-3</v>
          </cell>
          <cell r="I271">
            <v>3.8E-3</v>
          </cell>
          <cell r="J271">
            <v>1.38E-2</v>
          </cell>
          <cell r="K271">
            <v>1.4E-2</v>
          </cell>
          <cell r="L271">
            <v>1.4E-3</v>
          </cell>
          <cell r="M271">
            <v>1.7000000000000001E-2</v>
          </cell>
          <cell r="N271">
            <v>1.54E-2</v>
          </cell>
          <cell r="O271">
            <v>1.8200000000000001E-2</v>
          </cell>
          <cell r="P271">
            <v>2.1700000000000001E-2</v>
          </cell>
          <cell r="Q271">
            <v>2.6599999999999999E-2</v>
          </cell>
          <cell r="R271">
            <v>3.1600000000000003E-2</v>
          </cell>
          <cell r="S271">
            <v>1.54E-2</v>
          </cell>
          <cell r="T271">
            <v>2.1700000000000001E-2</v>
          </cell>
          <cell r="U271">
            <v>3.1600000000000003E-2</v>
          </cell>
          <cell r="V271">
            <v>3.1800000000000002E-2</v>
          </cell>
        </row>
        <row r="272">
          <cell r="B272" t="str">
            <v>Total San Pellegrino Other Pet&gt;=1lt</v>
          </cell>
          <cell r="C272">
            <v>0.79139999999999999</v>
          </cell>
          <cell r="D272">
            <v>1.2044999999999999</v>
          </cell>
          <cell r="E272">
            <v>2.9664999999999999</v>
          </cell>
          <cell r="F272">
            <v>3.2189999999999999</v>
          </cell>
          <cell r="G272">
            <v>1.5</v>
          </cell>
          <cell r="H272">
            <v>0.8619</v>
          </cell>
          <cell r="I272">
            <v>1.9959</v>
          </cell>
          <cell r="J272">
            <v>6.1856</v>
          </cell>
          <cell r="K272">
            <v>2.3618999999999999</v>
          </cell>
          <cell r="L272">
            <v>0.71840000000000004</v>
          </cell>
          <cell r="M272">
            <v>10.5367</v>
          </cell>
          <cell r="N272">
            <v>10.6091</v>
          </cell>
          <cell r="O272">
            <v>11.018599999999999</v>
          </cell>
          <cell r="P272">
            <v>10.822699999999999</v>
          </cell>
          <cell r="Q272">
            <v>10.629099999999999</v>
          </cell>
          <cell r="R272">
            <v>10.5433</v>
          </cell>
          <cell r="S272">
            <v>10.6091</v>
          </cell>
          <cell r="T272">
            <v>10.822699999999999</v>
          </cell>
          <cell r="U272">
            <v>10.5433</v>
          </cell>
          <cell r="V272">
            <v>10.4704</v>
          </cell>
        </row>
        <row r="273">
          <cell r="B273" t="str">
            <v>Total San Benedetto Other</v>
          </cell>
          <cell r="C273">
            <v>1.4724999999999999</v>
          </cell>
          <cell r="D273">
            <v>2.3332999999999999</v>
          </cell>
          <cell r="E273">
            <v>4.6277999999999997</v>
          </cell>
          <cell r="F273">
            <v>4.1645000000000003</v>
          </cell>
          <cell r="G273">
            <v>2.7608000000000001</v>
          </cell>
          <cell r="H273">
            <v>1.6383000000000001</v>
          </cell>
          <cell r="I273">
            <v>3.8058000000000001</v>
          </cell>
          <cell r="J273">
            <v>8.7922999999999991</v>
          </cell>
          <cell r="K273">
            <v>4.3990999999999998</v>
          </cell>
          <cell r="L273">
            <v>1.5598000000000001</v>
          </cell>
          <cell r="M273">
            <v>16.849799999999998</v>
          </cell>
          <cell r="N273">
            <v>17.1188</v>
          </cell>
          <cell r="O273">
            <v>17.3216</v>
          </cell>
          <cell r="P273">
            <v>17.010400000000001</v>
          </cell>
          <cell r="Q273">
            <v>16.985600000000002</v>
          </cell>
          <cell r="R273">
            <v>16.997199999999999</v>
          </cell>
          <cell r="S273">
            <v>17.1188</v>
          </cell>
          <cell r="T273">
            <v>17.010400000000001</v>
          </cell>
          <cell r="U273">
            <v>16.997199999999999</v>
          </cell>
          <cell r="V273">
            <v>17.084499999999998</v>
          </cell>
        </row>
        <row r="274">
          <cell r="B274" t="str">
            <v>Total San Benedetto Other Can</v>
          </cell>
          <cell r="C274">
            <v>1.38E-2</v>
          </cell>
          <cell r="D274">
            <v>1.2800000000000001E-2</v>
          </cell>
          <cell r="E274">
            <v>2.2200000000000001E-2</v>
          </cell>
          <cell r="F274">
            <v>1.9599999999999999E-2</v>
          </cell>
          <cell r="G274">
            <v>1.9E-2</v>
          </cell>
          <cell r="H274">
            <v>1.32E-2</v>
          </cell>
          <cell r="I274">
            <v>2.6599999999999999E-2</v>
          </cell>
          <cell r="J274">
            <v>4.1799999999999997E-2</v>
          </cell>
          <cell r="K274">
            <v>3.2199999999999999E-2</v>
          </cell>
          <cell r="L274">
            <v>1.03E-2</v>
          </cell>
          <cell r="M274">
            <v>0.1431</v>
          </cell>
          <cell r="N274">
            <v>0.14430000000000001</v>
          </cell>
          <cell r="O274">
            <v>0.13350000000000001</v>
          </cell>
          <cell r="P274">
            <v>0.1109</v>
          </cell>
          <cell r="Q274">
            <v>0.1021</v>
          </cell>
          <cell r="R274">
            <v>0.10059999999999999</v>
          </cell>
          <cell r="S274">
            <v>0.14430000000000001</v>
          </cell>
          <cell r="T274">
            <v>0.1109</v>
          </cell>
          <cell r="U274">
            <v>0.10059999999999999</v>
          </cell>
          <cell r="V274">
            <v>9.7100000000000006E-2</v>
          </cell>
        </row>
        <row r="275">
          <cell r="B275" t="str">
            <v>Total San Benedetto Other Pet&lt;1lt</v>
          </cell>
          <cell r="C275">
            <v>0.4032</v>
          </cell>
          <cell r="D275">
            <v>0.56820000000000004</v>
          </cell>
          <cell r="E275">
            <v>1.0366</v>
          </cell>
          <cell r="F275">
            <v>0.89470000000000005</v>
          </cell>
          <cell r="G275">
            <v>0.64229999999999998</v>
          </cell>
          <cell r="H275">
            <v>0.41920000000000002</v>
          </cell>
          <cell r="I275">
            <v>0.97140000000000004</v>
          </cell>
          <cell r="J275">
            <v>1.9313</v>
          </cell>
          <cell r="K275">
            <v>1.0615000000000001</v>
          </cell>
          <cell r="L275">
            <v>0.41660000000000003</v>
          </cell>
          <cell r="M275">
            <v>3.8940000000000001</v>
          </cell>
          <cell r="N275">
            <v>3.9415</v>
          </cell>
          <cell r="O275">
            <v>4.0738000000000003</v>
          </cell>
          <cell r="P275">
            <v>4.0243000000000002</v>
          </cell>
          <cell r="Q275">
            <v>3.9841000000000002</v>
          </cell>
          <cell r="R275">
            <v>3.9641000000000002</v>
          </cell>
          <cell r="S275">
            <v>3.9415</v>
          </cell>
          <cell r="T275">
            <v>4.0243000000000002</v>
          </cell>
          <cell r="U275">
            <v>3.9641000000000002</v>
          </cell>
          <cell r="V275">
            <v>3.9775</v>
          </cell>
        </row>
        <row r="276">
          <cell r="B276" t="str">
            <v>Total San Benedetto Other Pet&gt;=1lt</v>
          </cell>
          <cell r="C276">
            <v>1.0402</v>
          </cell>
          <cell r="D276">
            <v>1.7321</v>
          </cell>
          <cell r="E276">
            <v>3.5438000000000001</v>
          </cell>
          <cell r="F276">
            <v>3.2361</v>
          </cell>
          <cell r="G276">
            <v>2.0789</v>
          </cell>
          <cell r="H276">
            <v>1.1903999999999999</v>
          </cell>
          <cell r="I276">
            <v>2.7722000000000002</v>
          </cell>
          <cell r="J276">
            <v>6.7798999999999996</v>
          </cell>
          <cell r="K276">
            <v>3.2692999999999999</v>
          </cell>
          <cell r="L276">
            <v>1.1166</v>
          </cell>
          <cell r="M276">
            <v>12.700699999999999</v>
          </cell>
          <cell r="N276">
            <v>12.922800000000001</v>
          </cell>
          <cell r="O276">
            <v>13.0031</v>
          </cell>
          <cell r="P276">
            <v>12.7631</v>
          </cell>
          <cell r="Q276">
            <v>12.7881</v>
          </cell>
          <cell r="R276">
            <v>12.821400000000001</v>
          </cell>
          <cell r="S276">
            <v>12.922800000000001</v>
          </cell>
          <cell r="T276">
            <v>12.7631</v>
          </cell>
          <cell r="U276">
            <v>12.821400000000001</v>
          </cell>
          <cell r="V276">
            <v>12.8979</v>
          </cell>
        </row>
        <row r="277">
          <cell r="B277" t="str">
            <v>Total San Benedetto Other Brik</v>
          </cell>
          <cell r="C277">
            <v>1.54E-2</v>
          </cell>
          <cell r="D277">
            <v>2.0199999999999999E-2</v>
          </cell>
          <cell r="E277">
            <v>2.53E-2</v>
          </cell>
          <cell r="F277">
            <v>1.41E-2</v>
          </cell>
          <cell r="G277">
            <v>2.06E-2</v>
          </cell>
          <cell r="H277">
            <v>1.54E-2</v>
          </cell>
          <cell r="I277">
            <v>3.56E-2</v>
          </cell>
          <cell r="J277">
            <v>3.9399999999999998E-2</v>
          </cell>
          <cell r="K277">
            <v>3.5999999999999997E-2</v>
          </cell>
          <cell r="L277">
            <v>1.6400000000000001E-2</v>
          </cell>
          <cell r="M277">
            <v>0.1119</v>
          </cell>
          <cell r="N277">
            <v>0.11020000000000001</v>
          </cell>
          <cell r="O277">
            <v>0.1113</v>
          </cell>
          <cell r="P277">
            <v>0.11210000000000001</v>
          </cell>
          <cell r="Q277">
            <v>0.1113</v>
          </cell>
          <cell r="R277">
            <v>0.111</v>
          </cell>
          <cell r="S277">
            <v>0.11020000000000001</v>
          </cell>
          <cell r="T277">
            <v>0.11210000000000001</v>
          </cell>
          <cell r="U277">
            <v>0.111</v>
          </cell>
          <cell r="V277">
            <v>0.112</v>
          </cell>
        </row>
        <row r="278">
          <cell r="B278" t="str">
            <v>Total Co.ge.Di Other</v>
          </cell>
          <cell r="C278">
            <v>0.25019999999999998</v>
          </cell>
          <cell r="D278">
            <v>0.34050000000000002</v>
          </cell>
          <cell r="E278">
            <v>0.73770000000000002</v>
          </cell>
          <cell r="F278">
            <v>0.81279999999999997</v>
          </cell>
          <cell r="G278">
            <v>0.41899999999999998</v>
          </cell>
          <cell r="H278">
            <v>0.26729999999999998</v>
          </cell>
          <cell r="I278">
            <v>0.5907</v>
          </cell>
          <cell r="J278">
            <v>1.5505</v>
          </cell>
          <cell r="K278">
            <v>0.68630000000000002</v>
          </cell>
          <cell r="L278">
            <v>0.21560000000000001</v>
          </cell>
          <cell r="M278">
            <v>3.2563</v>
          </cell>
          <cell r="N278">
            <v>3.2464</v>
          </cell>
          <cell r="O278">
            <v>3.2433000000000001</v>
          </cell>
          <cell r="P278">
            <v>3.0002</v>
          </cell>
          <cell r="Q278">
            <v>2.8753000000000002</v>
          </cell>
          <cell r="R278">
            <v>2.8275999999999999</v>
          </cell>
          <cell r="S278">
            <v>3.2464</v>
          </cell>
          <cell r="T278">
            <v>3.0002</v>
          </cell>
          <cell r="U278">
            <v>2.8275999999999999</v>
          </cell>
          <cell r="V278">
            <v>2.7928999999999999</v>
          </cell>
        </row>
        <row r="279">
          <cell r="B279" t="str">
            <v>Total Co.ge.Di. Other Pet&lt;1lt</v>
          </cell>
          <cell r="C279">
            <v>1.6999999999999999E-3</v>
          </cell>
          <cell r="D279">
            <v>2.3999999999999998E-3</v>
          </cell>
          <cell r="E279">
            <v>6.7999999999999996E-3</v>
          </cell>
          <cell r="F279">
            <v>9.2999999999999992E-3</v>
          </cell>
          <cell r="G279">
            <v>6.0000000000000001E-3</v>
          </cell>
          <cell r="H279">
            <v>3.3999999999999998E-3</v>
          </cell>
          <cell r="I279">
            <v>4.1000000000000003E-3</v>
          </cell>
          <cell r="J279">
            <v>1.6E-2</v>
          </cell>
          <cell r="K279">
            <v>9.4000000000000004E-3</v>
          </cell>
          <cell r="L279">
            <v>3.0999999999999999E-3</v>
          </cell>
          <cell r="M279">
            <v>1.38E-2</v>
          </cell>
          <cell r="N279">
            <v>1.6199999999999999E-2</v>
          </cell>
          <cell r="O279">
            <v>2.12E-2</v>
          </cell>
          <cell r="P279">
            <v>2.5600000000000001E-2</v>
          </cell>
          <cell r="Q279">
            <v>2.8299999999999999E-2</v>
          </cell>
          <cell r="R279">
            <v>2.9499999999999998E-2</v>
          </cell>
          <cell r="S279">
            <v>1.6199999999999999E-2</v>
          </cell>
          <cell r="T279">
            <v>2.5600000000000001E-2</v>
          </cell>
          <cell r="U279">
            <v>2.9499999999999998E-2</v>
          </cell>
          <cell r="V279">
            <v>3.09E-2</v>
          </cell>
        </row>
        <row r="280">
          <cell r="B280" t="str">
            <v>Total Co.ge.Di Other Pet&gt;=1lt</v>
          </cell>
          <cell r="C280">
            <v>0.2485</v>
          </cell>
          <cell r="D280">
            <v>0.33810000000000001</v>
          </cell>
          <cell r="E280">
            <v>0.73089999999999999</v>
          </cell>
          <cell r="F280">
            <v>0.80359999999999998</v>
          </cell>
          <cell r="G280">
            <v>0.41299999999999998</v>
          </cell>
          <cell r="H280">
            <v>0.26390000000000002</v>
          </cell>
          <cell r="I280">
            <v>0.58660000000000001</v>
          </cell>
          <cell r="J280">
            <v>1.5345</v>
          </cell>
          <cell r="K280">
            <v>0.67689999999999995</v>
          </cell>
          <cell r="L280">
            <v>0.21249999999999999</v>
          </cell>
          <cell r="M280">
            <v>3.2425000000000002</v>
          </cell>
          <cell r="N280">
            <v>3.2302</v>
          </cell>
          <cell r="O280">
            <v>3.2221000000000002</v>
          </cell>
          <cell r="P280">
            <v>2.9746000000000001</v>
          </cell>
          <cell r="Q280">
            <v>2.847</v>
          </cell>
          <cell r="R280">
            <v>2.798</v>
          </cell>
          <cell r="S280">
            <v>3.2302</v>
          </cell>
          <cell r="T280">
            <v>2.9746000000000001</v>
          </cell>
          <cell r="U280">
            <v>2.798</v>
          </cell>
          <cell r="V280">
            <v>2.762</v>
          </cell>
        </row>
        <row r="281">
          <cell r="B281" t="str">
            <v>Total Private Label Other</v>
          </cell>
          <cell r="C281">
            <v>3.202</v>
          </cell>
          <cell r="D281">
            <v>4.4244000000000003</v>
          </cell>
          <cell r="E281">
            <v>6.0164999999999997</v>
          </cell>
          <cell r="F281">
            <v>5.1947999999999999</v>
          </cell>
          <cell r="G281">
            <v>4.6115000000000004</v>
          </cell>
          <cell r="H281">
            <v>3.7336999999999998</v>
          </cell>
          <cell r="I281">
            <v>7.6264000000000003</v>
          </cell>
          <cell r="J281">
            <v>11.2113</v>
          </cell>
          <cell r="K281">
            <v>8.3452000000000002</v>
          </cell>
          <cell r="L281">
            <v>3.5705</v>
          </cell>
          <cell r="M281">
            <v>26.302099999999999</v>
          </cell>
          <cell r="N281">
            <v>26.6585</v>
          </cell>
          <cell r="O281">
            <v>26.9419</v>
          </cell>
          <cell r="P281">
            <v>27.0534</v>
          </cell>
          <cell r="Q281">
            <v>26.922499999999999</v>
          </cell>
          <cell r="R281">
            <v>27.1829</v>
          </cell>
          <cell r="S281">
            <v>26.6585</v>
          </cell>
          <cell r="T281">
            <v>27.0534</v>
          </cell>
          <cell r="U281">
            <v>27.1829</v>
          </cell>
          <cell r="V281">
            <v>27.551400000000001</v>
          </cell>
        </row>
        <row r="282">
          <cell r="B282" t="str">
            <v>Total Private Label Other Glass</v>
          </cell>
          <cell r="C282">
            <v>0.58489999999999998</v>
          </cell>
          <cell r="D282">
            <v>0.74380000000000002</v>
          </cell>
          <cell r="E282">
            <v>0.82089999999999996</v>
          </cell>
          <cell r="F282">
            <v>0.71489999999999998</v>
          </cell>
          <cell r="G282">
            <v>0.75829999999999997</v>
          </cell>
          <cell r="H282">
            <v>0.62170000000000003</v>
          </cell>
          <cell r="I282">
            <v>1.3286</v>
          </cell>
          <cell r="J282">
            <v>1.5358000000000001</v>
          </cell>
          <cell r="K282">
            <v>1.3798999999999999</v>
          </cell>
          <cell r="L282">
            <v>0.59540000000000004</v>
          </cell>
          <cell r="M282">
            <v>4.4661</v>
          </cell>
          <cell r="N282">
            <v>4.4579000000000004</v>
          </cell>
          <cell r="O282">
            <v>4.3661000000000003</v>
          </cell>
          <cell r="P282">
            <v>4.3212999999999999</v>
          </cell>
          <cell r="Q282">
            <v>4.2699999999999996</v>
          </cell>
          <cell r="R282">
            <v>4.2443999999999997</v>
          </cell>
          <cell r="S282">
            <v>4.4579000000000004</v>
          </cell>
          <cell r="T282">
            <v>4.3212999999999999</v>
          </cell>
          <cell r="U282">
            <v>4.2443999999999997</v>
          </cell>
          <cell r="V282">
            <v>4.2549000000000001</v>
          </cell>
        </row>
        <row r="283">
          <cell r="B283" t="str">
            <v>Total Private Label Other Pet&lt;1lt</v>
          </cell>
          <cell r="C283">
            <v>3.2000000000000002E-3</v>
          </cell>
          <cell r="D283">
            <v>7.1999999999999998E-3</v>
          </cell>
          <cell r="E283">
            <v>3.73E-2</v>
          </cell>
          <cell r="F283">
            <v>3.2000000000000001E-2</v>
          </cell>
          <cell r="G283">
            <v>1.12E-2</v>
          </cell>
          <cell r="H283">
            <v>5.3E-3</v>
          </cell>
          <cell r="I283">
            <v>1.04E-2</v>
          </cell>
          <cell r="J283">
            <v>6.93E-2</v>
          </cell>
          <cell r="K283">
            <v>1.6500000000000001E-2</v>
          </cell>
          <cell r="L283">
            <v>5.1000000000000004E-3</v>
          </cell>
          <cell r="M283">
            <v>5.57E-2</v>
          </cell>
          <cell r="N283">
            <v>5.8900000000000001E-2</v>
          </cell>
          <cell r="O283">
            <v>8.3500000000000005E-2</v>
          </cell>
          <cell r="P283">
            <v>9.3600000000000003E-2</v>
          </cell>
          <cell r="Q283">
            <v>9.5100000000000004E-2</v>
          </cell>
          <cell r="R283">
            <v>9.6299999999999997E-2</v>
          </cell>
          <cell r="S283">
            <v>5.8900000000000001E-2</v>
          </cell>
          <cell r="T283">
            <v>9.3600000000000003E-2</v>
          </cell>
          <cell r="U283">
            <v>9.6299999999999997E-2</v>
          </cell>
          <cell r="V283">
            <v>9.8100000000000007E-2</v>
          </cell>
        </row>
        <row r="284">
          <cell r="B284" t="str">
            <v>Total Private Label Other Pet&gt;=1lt</v>
          </cell>
          <cell r="C284">
            <v>0.39979999999999999</v>
          </cell>
          <cell r="D284">
            <v>0.54930000000000001</v>
          </cell>
          <cell r="E284">
            <v>1.4077</v>
          </cell>
          <cell r="F284">
            <v>1.6960999999999999</v>
          </cell>
          <cell r="G284">
            <v>0.90639999999999998</v>
          </cell>
          <cell r="H284">
            <v>0.59130000000000005</v>
          </cell>
          <cell r="I284">
            <v>0.94899999999999995</v>
          </cell>
          <cell r="J284">
            <v>3.1038000000000001</v>
          </cell>
          <cell r="K284">
            <v>1.4977</v>
          </cell>
          <cell r="L284">
            <v>0.49170000000000003</v>
          </cell>
          <cell r="M284">
            <v>4.8746999999999998</v>
          </cell>
          <cell r="N284">
            <v>4.8151999999999999</v>
          </cell>
          <cell r="O284">
            <v>4.9809999999999999</v>
          </cell>
          <cell r="P284">
            <v>5.2225999999999999</v>
          </cell>
          <cell r="Q284">
            <v>5.4038000000000004</v>
          </cell>
          <cell r="R284">
            <v>5.5506000000000002</v>
          </cell>
          <cell r="S284">
            <v>4.8151999999999999</v>
          </cell>
          <cell r="T284">
            <v>5.2225999999999999</v>
          </cell>
          <cell r="U284">
            <v>5.5506000000000002</v>
          </cell>
          <cell r="V284">
            <v>5.6425000000000001</v>
          </cell>
        </row>
        <row r="285">
          <cell r="B285" t="str">
            <v>Total Private Label Other Brik</v>
          </cell>
          <cell r="C285">
            <v>2.2128000000000001</v>
          </cell>
          <cell r="D285">
            <v>3.1214</v>
          </cell>
          <cell r="E285">
            <v>3.7372000000000001</v>
          </cell>
          <cell r="F285">
            <v>2.7389999999999999</v>
          </cell>
          <cell r="G285">
            <v>2.9249000000000001</v>
          </cell>
          <cell r="H285">
            <v>2.5047999999999999</v>
          </cell>
          <cell r="I285">
            <v>5.3342000000000001</v>
          </cell>
          <cell r="J285">
            <v>6.4762000000000004</v>
          </cell>
          <cell r="K285">
            <v>5.4297000000000004</v>
          </cell>
          <cell r="L285">
            <v>2.4697</v>
          </cell>
          <cell r="M285">
            <v>16.893899999999999</v>
          </cell>
          <cell r="N285">
            <v>17.313600000000001</v>
          </cell>
          <cell r="O285">
            <v>17.487500000000001</v>
          </cell>
          <cell r="P285">
            <v>17.381900000000002</v>
          </cell>
          <cell r="Q285">
            <v>17.1112</v>
          </cell>
          <cell r="R285">
            <v>17.240200000000002</v>
          </cell>
          <cell r="S285">
            <v>17.313600000000001</v>
          </cell>
          <cell r="T285">
            <v>17.381900000000002</v>
          </cell>
          <cell r="U285">
            <v>17.240200000000002</v>
          </cell>
          <cell r="V285">
            <v>17.49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RIS_TECNICHE"/>
      <sheetName val="C"/>
      <sheetName val="B"/>
      <sheetName val="A"/>
      <sheetName val="n_cons"/>
      <sheetName val="ind_sp_gen"/>
      <sheetName val="MIXPORTAFOGLIO"/>
      <sheetName val="P96-FC2-PRE_BG98"/>
      <sheetName val="PREMI_EMESSI"/>
      <sheetName val="emessi con arretr."/>
      <sheetName val="PRE_COMP_97"/>
      <sheetName val="PRE_COMP_98"/>
      <sheetName val="ricl_toro"/>
      <sheetName val="CEBDG97"/>
      <sheetName val="CEBDG98"/>
      <sheetName val="SIN"/>
      <sheetName val="RIEP_DEN"/>
      <sheetName val="INDICI_SIN"/>
      <sheetName val="ONACQ_CE_97"/>
      <sheetName val="ONACQ_CE_98"/>
      <sheetName val="comgest"/>
      <sheetName val="FC.3.2"/>
      <sheetName val="IS01"/>
      <sheetName val="Overheads"/>
      <sheetName val="Cover"/>
      <sheetName val="PC"/>
      <sheetName val="Base de dados"/>
      <sheetName val="N"/>
      <sheetName val="N2.1"/>
      <sheetName val="feriados"/>
      <sheetName val="EST-0902"/>
      <sheetName val="Duplicate Rate"/>
      <sheetName val="General Instructions"/>
      <sheetName val="Income Stat"/>
      <sheetName val="E2 - PRA"/>
      <sheetName val=" Fluxo"/>
      <sheetName val="EST_0902"/>
      <sheetName val="E2.1_Brapelco"/>
      <sheetName val="prdty"/>
      <sheetName val="Jan98 Cx"/>
      <sheetName val="CONTROL"/>
      <sheetName val="TABELA"/>
      <sheetName val="Income_Tax"/>
      <sheetName val="Plan1"/>
      <sheetName val="0201"/>
      <sheetName val="Main"/>
      <sheetName val="P&amp;L"/>
      <sheetName val="NAT. GASTOS"/>
      <sheetName val="E2.1-PCLD 06-2006"/>
      <sheetName val="Data"/>
      <sheetName val="COM_CONSO"/>
      <sheetName val="DFLSUBS"/>
      <sheetName val="ce99"/>
      <sheetName val="prebdg97"/>
      <sheetName val="premi96"/>
      <sheetName val="F1.1 - Almoxarifado"/>
      <sheetName val="Market"/>
      <sheetName val="NAT_ GASTOS"/>
      <sheetName val="REF"/>
      <sheetName val="gaap"/>
      <sheetName val="Fecha"/>
      <sheetName val="Ativo"/>
      <sheetName val="Detailed Adjustments"/>
      <sheetName val="ExAnt"/>
      <sheetName val="1Trim"/>
      <sheetName val="4Trim"/>
      <sheetName val="2Trim"/>
      <sheetName val="3Trim"/>
      <sheetName val="INFO"/>
      <sheetName val="Sheet2"/>
      <sheetName val="RELATA"/>
      <sheetName val="RELATA VÉIO"/>
      <sheetName val="NN - Base Circularização"/>
      <sheetName val="VARIABLEN"/>
      <sheetName val="WORDTAB"/>
      <sheetName val="FATURAMENTO_GLOBAL_POR_TIPO_DE_"/>
      <sheetName val="inc. claim 97"/>
      <sheetName val="DCF Matrix Red"/>
      <sheetName val="Saída - Relatório Interno"/>
      <sheetName val="Target (Carrefour) FinSum"/>
      <sheetName val="1-Yr. Merger Con Model"/>
      <sheetName val="DCF Rose "/>
      <sheetName val="Merger plan"/>
      <sheetName val="Gerencial_Ajustado"/>
      <sheetName val="Assumptions"/>
      <sheetName val="CASHJGV"/>
      <sheetName val="F"/>
      <sheetName val="Bank of Tokyo V. 30.04.04"/>
      <sheetName val="BL 1"/>
      <sheetName val="BL 2"/>
      <sheetName val="BL 3"/>
      <sheetName val="BL 4"/>
      <sheetName val="BL 5"/>
      <sheetName val="Saldos"/>
      <sheetName val="Cadastro"/>
      <sheetName val="Cadastro de Fornecedores"/>
      <sheetName val="MOD 7 SIN"/>
      <sheetName val="FRETE MÉDIO"/>
      <sheetName val="HEDGE - FECH 1804"/>
      <sheetName val="CITIBANK"/>
      <sheetName val="HSBC-J.PESSOA"/>
      <sheetName val="Cálculo"/>
      <sheetName val="emessi_con_arretr_"/>
      <sheetName val="FC_3_2"/>
      <sheetName val="Jan98_Cx"/>
      <sheetName val="Base_de_dados"/>
      <sheetName val="E2_-_PRA"/>
      <sheetName val="N2_1"/>
      <sheetName val="F1_1_-_Almoxarifado"/>
      <sheetName val="Duplicate_Rate"/>
      <sheetName val="General_Instructions"/>
      <sheetName val="Income_Stat"/>
      <sheetName val="_Fluxo"/>
      <sheetName val="E2_1_Brapelco"/>
      <sheetName val="NAT__GASTOS"/>
      <sheetName val="FINANCIAMENTO COFACE SUDAMERIS"/>
      <sheetName val="Indíces"/>
      <sheetName val="ag. tractor"/>
      <sheetName val="Receiv-liabil"/>
      <sheetName val="Filiais"/>
      <sheetName val="Ajustes"/>
      <sheetName val="CDI"/>
      <sheetName val="Gar"/>
      <sheetName val="Macro1"/>
      <sheetName val="IR"/>
      <sheetName val="BDG98_NT"/>
      <sheetName val="ELIM_FINANCEIRA"/>
      <sheetName val="O1"/>
      <sheetName val="E2_1-PCLD_06-2006"/>
      <sheetName val="NAT__GASTOS1"/>
      <sheetName val="HEDGE_-_FECH_1804"/>
      <sheetName val="TermoPE"/>
      <sheetName val="contse98"/>
      <sheetName val="Finance &amp; Economic Data"/>
      <sheetName val="Cash Flow &amp; Coverages"/>
      <sheetName val="Correção"/>
      <sheetName val="Informe"/>
      <sheetName val="GDP"/>
      <sheetName val="Plan. Apoio"/>
      <sheetName val="1° Sem Real"/>
      <sheetName val="Controls"/>
      <sheetName val="FINANCEIRAS"/>
      <sheetName val="Capa"/>
      <sheetName val="RESULTADO MÊS A MÊS"/>
      <sheetName val="Configuration"/>
      <sheetName val="Exchange"/>
      <sheetName val="RAZAO"/>
      <sheetName val="emessi_con_arretr_1"/>
      <sheetName val="FC_3_21"/>
      <sheetName val="Jan98_Cx1"/>
      <sheetName val="N2_11"/>
      <sheetName val="Base_de_dados1"/>
      <sheetName val="E2_-_PRA1"/>
      <sheetName val="Duplicate_Rate1"/>
      <sheetName val="General_Instructions1"/>
      <sheetName val="Income_Stat1"/>
      <sheetName val="E2_1_Brapelco1"/>
      <sheetName val="_Fluxo1"/>
      <sheetName val="F1_1_-_Almoxarifado1"/>
      <sheetName val="NAT__GASTOS2"/>
      <sheetName val="E2_1-PCLD_06-20061"/>
      <sheetName val="NAT__GASTOS3"/>
      <sheetName val="HEDGE_-_FECH_18041"/>
      <sheetName val="Saída_-_Relatório_Interno"/>
      <sheetName val="inc__claim_97"/>
      <sheetName val="Target_(Carrefour)_FinSum"/>
      <sheetName val="1-Yr__Merger_Con_Model"/>
      <sheetName val="DCF_Rose_"/>
      <sheetName val="Merger_plan"/>
      <sheetName val="RELATA_VÉIO"/>
      <sheetName val="NN_-_Base_Circularização"/>
      <sheetName val="DCF_Matrix_Red"/>
      <sheetName val="Cadastro_de_Fornecedores"/>
      <sheetName val="Bank_of_Tokyo_V__30_04_04"/>
      <sheetName val="BL_1"/>
      <sheetName val="BL_2"/>
      <sheetName val="BL_3"/>
      <sheetName val="BL_4"/>
      <sheetName val="BL_5"/>
      <sheetName val="FF1 - Listagem inicial"/>
      <sheetName val="Lead"/>
      <sheetName val="Links"/>
      <sheetName val="Financiamiento"/>
      <sheetName val="Menu y datos"/>
      <sheetName val="PRODET"/>
      <sheetName val="RIEP_INC_98"/>
      <sheetName val="SCG"/>
      <sheetName val="BASE"/>
      <sheetName val="Empr. Compulsorio"/>
      <sheetName val="TAXAS"/>
      <sheetName val="EVOLUÇÃO"/>
      <sheetName val="Variables"/>
      <sheetName val="FRANCE PC"/>
      <sheetName val="GROSS TC"/>
      <sheetName val="LOCAL PC"/>
      <sheetName val="LOCAL SALARIES"/>
      <sheetName val="COST ORDERS"/>
      <sheetName val="YEAR"/>
      <sheetName val="emessi_con_arretr_3"/>
      <sheetName val="FC_3_23"/>
      <sheetName val="Base_de_dados3"/>
      <sheetName val="N2_13"/>
      <sheetName val="Duplicate_Rate3"/>
      <sheetName val="General_Instructions3"/>
      <sheetName val="Income_Stat3"/>
      <sheetName val="E2_-_PRA3"/>
      <sheetName val="_Fluxo3"/>
      <sheetName val="E2_1_Brapelco3"/>
      <sheetName val="Jan98_Cx3"/>
      <sheetName val="NAT__GASTOS6"/>
      <sheetName val="E2_1-PCLD_06-20063"/>
      <sheetName val="F1_1_-_Almoxarifado3"/>
      <sheetName val="NAT__GASTOS7"/>
      <sheetName val="Detailed_Adjustments1"/>
      <sheetName val="RELATA_VÉIO2"/>
      <sheetName val="NN_-_Base_Circularização2"/>
      <sheetName val="inc__claim_972"/>
      <sheetName val="DCF_Matrix_Red2"/>
      <sheetName val="Saída_-_Relatório_Interno2"/>
      <sheetName val="Target_(Carrefour)_FinSum2"/>
      <sheetName val="1-Yr__Merger_Con_Model2"/>
      <sheetName val="DCF_Rose_2"/>
      <sheetName val="Merger_plan2"/>
      <sheetName val="Bank_of_Tokyo_V__30_04_042"/>
      <sheetName val="BL_12"/>
      <sheetName val="BL_22"/>
      <sheetName val="BL_32"/>
      <sheetName val="BL_42"/>
      <sheetName val="BL_52"/>
      <sheetName val="Cadastro_de_Fornecedores2"/>
      <sheetName val="MOD_7_SIN1"/>
      <sheetName val="FRETE_MÉDIO1"/>
      <sheetName val="HEDGE_-_FECH_18043"/>
      <sheetName val="HSBC-J_PESSOA1"/>
      <sheetName val="FINANCIAMENTO_COFACE_SUDAMERIS1"/>
      <sheetName val="ag__tractor1"/>
      <sheetName val="Finance_&amp;_Economic_Data1"/>
      <sheetName val="Cash_Flow_&amp;_Coverages1"/>
      <sheetName val="Plan__Apoio1"/>
      <sheetName val="1°_Sem_Real1"/>
      <sheetName val="RESULTADO_MÊS_A_MÊS1"/>
      <sheetName val="FF1_-_Listagem_inicial1"/>
      <sheetName val="Menu_y_datos1"/>
      <sheetName val="Empr__Compulsorio1"/>
      <sheetName val="FRANCE_PC1"/>
      <sheetName val="GROSS_TC1"/>
      <sheetName val="LOCAL_PC1"/>
      <sheetName val="LOCAL_SALARIES1"/>
      <sheetName val="COST_ORDERS1"/>
      <sheetName val="emessi_con_arretr_2"/>
      <sheetName val="FC_3_22"/>
      <sheetName val="Base_de_dados2"/>
      <sheetName val="N2_12"/>
      <sheetName val="Duplicate_Rate2"/>
      <sheetName val="General_Instructions2"/>
      <sheetName val="Income_Stat2"/>
      <sheetName val="E2_-_PRA2"/>
      <sheetName val="_Fluxo2"/>
      <sheetName val="E2_1_Brapelco2"/>
      <sheetName val="Jan98_Cx2"/>
      <sheetName val="NAT__GASTOS4"/>
      <sheetName val="E2_1-PCLD_06-20062"/>
      <sheetName val="F1_1_-_Almoxarifado2"/>
      <sheetName val="NAT__GASTOS5"/>
      <sheetName val="Detailed_Adjustments"/>
      <sheetName val="RELATA_VÉIO1"/>
      <sheetName val="NN_-_Base_Circularização1"/>
      <sheetName val="inc__claim_971"/>
      <sheetName val="DCF_Matrix_Red1"/>
      <sheetName val="Saída_-_Relatório_Interno1"/>
      <sheetName val="Target_(Carrefour)_FinSum1"/>
      <sheetName val="1-Yr__Merger_Con_Model1"/>
      <sheetName val="DCF_Rose_1"/>
      <sheetName val="Merger_plan1"/>
      <sheetName val="Bank_of_Tokyo_V__30_04_041"/>
      <sheetName val="BL_11"/>
      <sheetName val="BL_21"/>
      <sheetName val="BL_31"/>
      <sheetName val="BL_41"/>
      <sheetName val="BL_51"/>
      <sheetName val="Cadastro_de_Fornecedores1"/>
      <sheetName val="MOD_7_SIN"/>
      <sheetName val="FRETE_MÉDIO"/>
      <sheetName val="HEDGE_-_FECH_18042"/>
      <sheetName val="HSBC-J_PESSOA"/>
      <sheetName val="FINANCIAMENTO_COFACE_SUDAMERIS"/>
      <sheetName val="ag__tractor"/>
      <sheetName val="Finance_&amp;_Economic_Data"/>
      <sheetName val="Cash_Flow_&amp;_Coverages"/>
      <sheetName val="Plan__Apoio"/>
      <sheetName val="1°_Sem_Real"/>
      <sheetName val="RESULTADO_MÊS_A_MÊS"/>
      <sheetName val="FF1_-_Listagem_inicial"/>
      <sheetName val="Menu_y_datos"/>
      <sheetName val="Empr__Compulsorio"/>
      <sheetName val="FRANCE_PC"/>
      <sheetName val="GROSS_TC"/>
      <sheetName val="LOCAL_PC"/>
      <sheetName val="LOCAL_SALARIES"/>
      <sheetName val="COST_ORDERS"/>
      <sheetName val="emessi_con_arretr_4"/>
      <sheetName val="FC_3_24"/>
      <sheetName val="Base_de_dados4"/>
      <sheetName val="N2_14"/>
      <sheetName val="Duplicate_Rate4"/>
      <sheetName val="General_Instructions4"/>
      <sheetName val="Income_Stat4"/>
      <sheetName val="E2_-_PRA4"/>
      <sheetName val="_Fluxo4"/>
      <sheetName val="E2_1_Brapelco4"/>
      <sheetName val="Jan98_Cx4"/>
      <sheetName val="NAT__GASTOS8"/>
      <sheetName val="E2_1-PCLD_06-20064"/>
      <sheetName val="F1_1_-_Almoxarifado4"/>
      <sheetName val="NAT__GASTOS9"/>
      <sheetName val="Detailed_Adjustments2"/>
      <sheetName val="RELATA_VÉIO3"/>
      <sheetName val="NN_-_Base_Circularização3"/>
      <sheetName val="inc__claim_973"/>
      <sheetName val="DCF_Matrix_Red3"/>
      <sheetName val="Saída_-_Relatório_Interno3"/>
      <sheetName val="Target_(Carrefour)_FinSum3"/>
      <sheetName val="1-Yr__Merger_Con_Model3"/>
      <sheetName val="DCF_Rose_3"/>
      <sheetName val="Merger_plan3"/>
      <sheetName val="Bank_of_Tokyo_V__30_04_043"/>
      <sheetName val="BL_13"/>
      <sheetName val="BL_23"/>
      <sheetName val="BL_33"/>
      <sheetName val="BL_43"/>
      <sheetName val="BL_53"/>
      <sheetName val="Cadastro_de_Fornecedores3"/>
      <sheetName val="MOD_7_SIN2"/>
      <sheetName val="FRETE_MÉDIO2"/>
      <sheetName val="HEDGE_-_FECH_18044"/>
      <sheetName val="HSBC-J_PESSOA2"/>
      <sheetName val="FINANCIAMENTO_COFACE_SUDAMERIS2"/>
      <sheetName val="ag__tractor2"/>
      <sheetName val="Finance_&amp;_Economic_Data2"/>
      <sheetName val="Cash_Flow_&amp;_Coverages2"/>
      <sheetName val="Plan__Apoio2"/>
      <sheetName val="1°_Sem_Real2"/>
      <sheetName val="RESULTADO_MÊS_A_MÊS2"/>
      <sheetName val="FF1_-_Listagem_inicial2"/>
      <sheetName val="Menu_y_datos2"/>
      <sheetName val="Empr__Compulsorio2"/>
      <sheetName val="FRANCE_PC2"/>
      <sheetName val="GROSS_TC2"/>
      <sheetName val="LOCAL_PC2"/>
      <sheetName val="LOCAL_SALARIES2"/>
      <sheetName val="COST_ORDE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FINCO"/>
      <sheetName val="SERVIÇOS"/>
      <sheetName val="RESFINGU"/>
      <sheetName val="IR DIFERIDO"/>
      <sheetName val="QUERYGU"/>
      <sheetName val="AÇÕES"/>
      <sheetName val="CTS"/>
      <sheetName val="CONTIG"/>
      <sheetName val="PDD"/>
      <sheetName val="RAOC"/>
      <sheetName val="ENCAR"/>
      <sheetName val="PERDESTQ"/>
      <sheetName val="AJUSTES"/>
      <sheetName val="IRCSCIRCULANTE"/>
      <sheetName val="query"/>
      <sheetName val="IR_DIFERIDO1"/>
      <sheetName val="IR_DIFERIDO"/>
      <sheetName val="IR_DIFERIDO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conta</v>
          </cell>
          <cell r="B1" t="str">
            <v>nome</v>
          </cell>
          <cell r="C1" t="str">
            <v>d</v>
          </cell>
          <cell r="D1" t="str">
            <v>c</v>
          </cell>
          <cell r="E1" t="str">
            <v>saldo</v>
          </cell>
        </row>
        <row r="2">
          <cell r="A2">
            <v>3</v>
          </cell>
          <cell r="B2" t="str">
            <v xml:space="preserve">LUCRO (PREJUIZO) LIQUIDO                     </v>
          </cell>
          <cell r="C2">
            <v>35486629.350000001</v>
          </cell>
          <cell r="D2">
            <v>19493950.32</v>
          </cell>
          <cell r="E2">
            <v>15992679.030000001</v>
          </cell>
        </row>
        <row r="3">
          <cell r="A3">
            <v>31</v>
          </cell>
          <cell r="B3" t="str">
            <v xml:space="preserve">IMPOSTO DE RENDA E CONTRIBUIC?O SOCIAL       </v>
          </cell>
          <cell r="C3">
            <v>-1636811.46</v>
          </cell>
          <cell r="D3">
            <v>1997098.08</v>
          </cell>
          <cell r="E3">
            <v>-3633909.54</v>
          </cell>
        </row>
        <row r="4">
          <cell r="A4">
            <v>311</v>
          </cell>
          <cell r="B4" t="str">
            <v xml:space="preserve">CONTRIBUIC?O SOCIAL                          </v>
          </cell>
          <cell r="C4">
            <v>-158654.24</v>
          </cell>
          <cell r="D4">
            <v>1940042.06</v>
          </cell>
          <cell r="E4">
            <v>-2098696.2999999998</v>
          </cell>
        </row>
        <row r="5">
          <cell r="A5">
            <v>312</v>
          </cell>
          <cell r="B5" t="str">
            <v xml:space="preserve">IMPOSTO DE RENDA                             </v>
          </cell>
          <cell r="C5">
            <v>-6330507.0700000003</v>
          </cell>
          <cell r="D5">
            <v>-2101298.2400000002</v>
          </cell>
          <cell r="E5">
            <v>-4229208.83</v>
          </cell>
        </row>
        <row r="6">
          <cell r="A6">
            <v>313</v>
          </cell>
          <cell r="B6" t="str">
            <v xml:space="preserve">IMPOSTO DE RENDA - DIFERIDO                  </v>
          </cell>
          <cell r="C6">
            <v>5188259.34</v>
          </cell>
          <cell r="D6">
            <v>2926453.28</v>
          </cell>
          <cell r="E6">
            <v>2261806.06</v>
          </cell>
        </row>
        <row r="7">
          <cell r="A7">
            <v>314</v>
          </cell>
          <cell r="B7" t="str">
            <v xml:space="preserve">CONTRIB.SOCIAL - DIFERIDO                    </v>
          </cell>
          <cell r="C7">
            <v>-335909.49</v>
          </cell>
          <cell r="D7">
            <v>-768099.02</v>
          </cell>
          <cell r="E7">
            <v>432189.53</v>
          </cell>
        </row>
        <row r="8">
          <cell r="A8">
            <v>315</v>
          </cell>
          <cell r="B8" t="str">
            <v xml:space="preserve">IMPOSTO DE RENDA - AD, TEMP. GAS  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316</v>
          </cell>
          <cell r="B9" t="str">
            <v xml:space="preserve">CONTRIB. SOCIAL -N. ALIQUOTA             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32</v>
          </cell>
          <cell r="B10" t="str">
            <v xml:space="preserve">LUCRO(PREJUIZO)ANTES DO IR E C. SOCIAL       </v>
          </cell>
          <cell r="C10">
            <v>37123440.810000002</v>
          </cell>
          <cell r="D10">
            <v>17496852.239999998</v>
          </cell>
          <cell r="E10">
            <v>19626588.570000004</v>
          </cell>
        </row>
        <row r="11">
          <cell r="A11">
            <v>322</v>
          </cell>
          <cell r="B11" t="str">
            <v xml:space="preserve">RESULTADO N?O OPERACIONAL                    </v>
          </cell>
          <cell r="C11">
            <v>264479.58</v>
          </cell>
          <cell r="D11">
            <v>798650.75</v>
          </cell>
          <cell r="E11">
            <v>-534171.16999999993</v>
          </cell>
        </row>
        <row r="12">
          <cell r="A12">
            <v>32201</v>
          </cell>
          <cell r="B12" t="str">
            <v xml:space="preserve">DESPESAS N?O OPERACIONAIS                    </v>
          </cell>
          <cell r="C12">
            <v>-499343.74</v>
          </cell>
          <cell r="D12">
            <v>207007.87</v>
          </cell>
          <cell r="E12">
            <v>-706351.61</v>
          </cell>
        </row>
        <row r="13">
          <cell r="A13">
            <v>3220101</v>
          </cell>
          <cell r="B13" t="str">
            <v xml:space="preserve">DEMAIS DESPESAS N?O OPERACIONAIS             </v>
          </cell>
          <cell r="C13">
            <v>-324626.77</v>
          </cell>
          <cell r="D13">
            <v>134882.04999999999</v>
          </cell>
          <cell r="E13">
            <v>-459508.82</v>
          </cell>
        </row>
        <row r="14">
          <cell r="A14">
            <v>322010101</v>
          </cell>
          <cell r="B14" t="str">
            <v xml:space="preserve">JUROS PASSIVOS S/MUTUO                      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32201010101</v>
          </cell>
          <cell r="B15" t="str">
            <v xml:space="preserve">GLOBEX UTILIDADES S/A.                       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32201010102</v>
          </cell>
          <cell r="B16" t="str">
            <v xml:space="preserve">PONTO FRIO UTILIDADES S/A.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32201010103</v>
          </cell>
          <cell r="B17" t="str">
            <v xml:space="preserve">FAMA PROPAGANDA E PROMOC?ES LTDA.            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32201010104</v>
          </cell>
          <cell r="B18" t="str">
            <v xml:space="preserve">GLOBEX ADM. E SERVICOS LTDA.     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32201010105</v>
          </cell>
          <cell r="B19" t="str">
            <v xml:space="preserve">GLOBEX FACTORING COMERCIAL LTDA.            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32201010106</v>
          </cell>
          <cell r="B20" t="str">
            <v xml:space="preserve">GLOBAL TRUST S/A.                           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32201010107</v>
          </cell>
          <cell r="B21" t="str">
            <v xml:space="preserve">LOCATUDO ELETRODOMESTICO LTDA.          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32201010108</v>
          </cell>
          <cell r="B22" t="str">
            <v xml:space="preserve">PONTO FRIO ADM. E IMPORTAC?ES DE BENS LTDA.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32201010109</v>
          </cell>
          <cell r="B23" t="str">
            <v xml:space="preserve">PROMOTIL LTDA.                         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32201010110</v>
          </cell>
          <cell r="B24" t="str">
            <v xml:space="preserve">BURI PRESTAC?O DE SERVICOS LTDA.     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32201010111</v>
          </cell>
          <cell r="B25" t="str">
            <v xml:space="preserve">EMPRAD PART.E E ADM. LTDA.              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32201010112</v>
          </cell>
          <cell r="B26" t="str">
            <v xml:space="preserve">EMPRAD EMPREEND. E PART. LTDA.         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322010102</v>
          </cell>
          <cell r="B27" t="str">
            <v xml:space="preserve">ROUBO MOEDA ( N?O COB. P/SEGURO)             </v>
          </cell>
          <cell r="C27">
            <v>-324626.77</v>
          </cell>
          <cell r="D27">
            <v>-183926.19</v>
          </cell>
          <cell r="E27">
            <v>-140700.58000000002</v>
          </cell>
        </row>
        <row r="28">
          <cell r="A28">
            <v>322010103</v>
          </cell>
          <cell r="B28" t="str">
            <v xml:space="preserve">PROVIS?ES PARA PERDA EM INVESTIMENTO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22010104</v>
          </cell>
          <cell r="B29" t="str">
            <v xml:space="preserve">DESPESAS N?O OPERACIONAIS - OUTRAS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322010105</v>
          </cell>
          <cell r="B30" t="str">
            <v xml:space="preserve">PERDA (GANHO)NA INCORPORAC?O             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22010106</v>
          </cell>
          <cell r="B31" t="str">
            <v xml:space="preserve">PERDAS C/ CARTAO DE CREDITO                  </v>
          </cell>
          <cell r="C31">
            <v>0</v>
          </cell>
          <cell r="D31">
            <v>318808.24</v>
          </cell>
          <cell r="E31">
            <v>-318808.24</v>
          </cell>
        </row>
        <row r="32">
          <cell r="A32">
            <v>3220102</v>
          </cell>
          <cell r="B32" t="str">
            <v xml:space="preserve">DOAC?ES N?O DEDUTIVEIS                       </v>
          </cell>
          <cell r="C32">
            <v>-132777.51</v>
          </cell>
          <cell r="D32">
            <v>29112.880000000001</v>
          </cell>
          <cell r="E32">
            <v>-161890.39000000001</v>
          </cell>
        </row>
        <row r="33">
          <cell r="A33">
            <v>322010201</v>
          </cell>
          <cell r="B33" t="str">
            <v xml:space="preserve">FUNDAC?O JARDIM ZOOLOGICO            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322010202</v>
          </cell>
          <cell r="B34" t="str">
            <v xml:space="preserve">ORG. DE APOIO PUBLICO SOCIAL                 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322010203</v>
          </cell>
          <cell r="B35" t="str">
            <v xml:space="preserve">UN?O BRASILEIRA ISRAELITA                   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322010204</v>
          </cell>
          <cell r="B36" t="str">
            <v xml:space="preserve">CAMARA BRASIL ISRAEL                         </v>
          </cell>
          <cell r="C36">
            <v>-271.02</v>
          </cell>
          <cell r="D36">
            <v>-271.02</v>
          </cell>
          <cell r="E36">
            <v>0</v>
          </cell>
        </row>
        <row r="37">
          <cell r="A37">
            <v>322010205</v>
          </cell>
          <cell r="B37" t="str">
            <v xml:space="preserve">FEDERAC?O ISRAELITA DE S?O PAULO 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322010206</v>
          </cell>
          <cell r="B38" t="str">
            <v xml:space="preserve">CONGREGAC?O MEKOR HAIM              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322010207</v>
          </cell>
          <cell r="B39" t="str">
            <v xml:space="preserve">SOC. ISRAELITA DE BENEFICIENCIA       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322010208</v>
          </cell>
          <cell r="B40" t="str">
            <v xml:space="preserve">CONGREG. BENEF. SEFARDI PAULISTA             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322010209</v>
          </cell>
          <cell r="B41" t="str">
            <v xml:space="preserve">CAMARA DE COMERCIO AMERICANA           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322010210</v>
          </cell>
          <cell r="B42" t="str">
            <v xml:space="preserve">A FAMILIA                       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322010211</v>
          </cell>
          <cell r="B43" t="str">
            <v xml:space="preserve">PREFEITURA MUNICIPAL DE OSASCO    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322010212</v>
          </cell>
          <cell r="B44" t="str">
            <v xml:space="preserve">ASSOCIAC?O RIO CONTRA O CRIME          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322010213</v>
          </cell>
          <cell r="B45" t="str">
            <v xml:space="preserve">ASSOCIAC?O PRO MATRE           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322010214</v>
          </cell>
          <cell r="B46" t="str">
            <v xml:space="preserve">COMITE MAOTH-CHITIM                          </v>
          </cell>
          <cell r="C46">
            <v>0</v>
          </cell>
          <cell r="D46">
            <v>500</v>
          </cell>
          <cell r="E46">
            <v>-500</v>
          </cell>
        </row>
        <row r="47">
          <cell r="A47">
            <v>322010215</v>
          </cell>
          <cell r="B47" t="str">
            <v xml:space="preserve">IATE CLUBE DO RIO DE JANEIRO      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322010216</v>
          </cell>
          <cell r="B48" t="str">
            <v xml:space="preserve">OUTROS N?O DEDUTIVEL                         </v>
          </cell>
          <cell r="C48">
            <v>-132506.49</v>
          </cell>
          <cell r="D48">
            <v>28883.9</v>
          </cell>
          <cell r="E48">
            <v>-161390.38999999998</v>
          </cell>
        </row>
        <row r="49">
          <cell r="A49">
            <v>322010217</v>
          </cell>
          <cell r="B49" t="str">
            <v xml:space="preserve">INSTITUTO TERCEIRO MILENIO      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3220103</v>
          </cell>
          <cell r="B50" t="str">
            <v xml:space="preserve">DOAC?ES DEDUTIVEIS                           </v>
          </cell>
          <cell r="C50">
            <v>-17201.349999999999</v>
          </cell>
          <cell r="D50">
            <v>-16201.35</v>
          </cell>
          <cell r="E50">
            <v>-999.99999999999818</v>
          </cell>
        </row>
        <row r="51">
          <cell r="A51">
            <v>322010301</v>
          </cell>
          <cell r="B51" t="str">
            <v xml:space="preserve">ASSOC. BENEF. RIO CRIANCA                    </v>
          </cell>
          <cell r="C51">
            <v>-3500</v>
          </cell>
          <cell r="D51">
            <v>-2500</v>
          </cell>
          <cell r="E51">
            <v>-1000</v>
          </cell>
        </row>
        <row r="52">
          <cell r="A52">
            <v>322010302</v>
          </cell>
          <cell r="B52" t="str">
            <v xml:space="preserve">FUNDAC?O PONTO FRIO             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322010303</v>
          </cell>
          <cell r="B53" t="str">
            <v>ABAMEC- ASSOC. BRAS. ANALISTAS MERC. CAPITAIS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322010305</v>
          </cell>
          <cell r="B54" t="str">
            <v xml:space="preserve">HOSPITAL ALBERT EINSTEIN                  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322010306</v>
          </cell>
          <cell r="B55" t="str">
            <v xml:space="preserve">GINASIO ISRAELITA BRAS. TALMUD THORA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322010307</v>
          </cell>
          <cell r="B56" t="str">
            <v xml:space="preserve">MITRA ARQUIEPISCOPAL DO RJ                 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322010308</v>
          </cell>
          <cell r="B57" t="str">
            <v xml:space="preserve">CENTRO DE EDUC.RELIGIOSA JUDAICA             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322010309</v>
          </cell>
          <cell r="B58" t="str">
            <v xml:space="preserve">CAMPANHA NACIONAL DA CRIANCA     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322010310</v>
          </cell>
          <cell r="B59" t="str">
            <v xml:space="preserve">ESCOLA PUBLICA                               </v>
          </cell>
          <cell r="C59">
            <v>-13701.35</v>
          </cell>
          <cell r="D59">
            <v>-13701.35</v>
          </cell>
          <cell r="E59">
            <v>0</v>
          </cell>
        </row>
        <row r="60">
          <cell r="A60">
            <v>3220104</v>
          </cell>
          <cell r="B60" t="str">
            <v xml:space="preserve">PERDA NA ALIENAC?O ATIVO PERMANENTE          </v>
          </cell>
          <cell r="C60">
            <v>-16324.11</v>
          </cell>
          <cell r="D60">
            <v>3176.8</v>
          </cell>
          <cell r="E60">
            <v>-19500.91</v>
          </cell>
        </row>
        <row r="61">
          <cell r="A61">
            <v>322010401</v>
          </cell>
          <cell r="B61" t="str">
            <v xml:space="preserve">PERDA NA ALIENAC?O DO IMOBILIZADO            </v>
          </cell>
          <cell r="C61">
            <v>-16324.11</v>
          </cell>
          <cell r="D61">
            <v>3176.8</v>
          </cell>
          <cell r="E61">
            <v>-19500.91</v>
          </cell>
        </row>
        <row r="62">
          <cell r="A62">
            <v>322010402</v>
          </cell>
          <cell r="B62" t="str">
            <v xml:space="preserve">PERDA NA ALIENAC?O INVESTIMENTOS   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322010403</v>
          </cell>
          <cell r="B63" t="str">
            <v>PERDA NA ALIENAC?O INVEST. INCENTIVOS FISCAIS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3220105</v>
          </cell>
          <cell r="B64" t="str">
            <v xml:space="preserve">DOAC?ES A ANALISAR                           </v>
          </cell>
          <cell r="C64">
            <v>-8414</v>
          </cell>
          <cell r="D64">
            <v>56037.49</v>
          </cell>
          <cell r="E64">
            <v>-64451.49</v>
          </cell>
        </row>
        <row r="65">
          <cell r="A65">
            <v>322010501</v>
          </cell>
          <cell r="B65" t="str">
            <v xml:space="preserve">DOAC?ES A ANALISAR                           </v>
          </cell>
          <cell r="C65">
            <v>-8414</v>
          </cell>
          <cell r="D65">
            <v>56037.49</v>
          </cell>
          <cell r="E65">
            <v>-64451.49</v>
          </cell>
        </row>
        <row r="66">
          <cell r="A66">
            <v>32202</v>
          </cell>
          <cell r="B66" t="str">
            <v xml:space="preserve">RECEITAS N?O OPERACIONAIS                    </v>
          </cell>
          <cell r="C66">
            <v>763823.32</v>
          </cell>
          <cell r="D66">
            <v>591642.88</v>
          </cell>
          <cell r="E66">
            <v>172180.43999999994</v>
          </cell>
        </row>
        <row r="67">
          <cell r="A67">
            <v>3220201</v>
          </cell>
          <cell r="B67" t="str">
            <v xml:space="preserve">DEMAIS RECEITAS N?O OPERACIONAIS             </v>
          </cell>
          <cell r="C67">
            <v>359502.66</v>
          </cell>
          <cell r="D67">
            <v>343495.36</v>
          </cell>
          <cell r="E67">
            <v>16007.299999999988</v>
          </cell>
        </row>
        <row r="68">
          <cell r="A68">
            <v>322020101</v>
          </cell>
          <cell r="B68" t="str">
            <v xml:space="preserve">JUROS ATIVOS S/MUTUO                        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32202010101</v>
          </cell>
          <cell r="B69" t="str">
            <v xml:space="preserve">GLOBEX UTILIDADES S/A.                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32202010102</v>
          </cell>
          <cell r="B70" t="str">
            <v xml:space="preserve">PONTO FRIO UTILIDADES S/A.                  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32202010103</v>
          </cell>
          <cell r="B71" t="str">
            <v xml:space="preserve">FAMA PROPAGANDA E PROMOC?ES LTDA.        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32202010104</v>
          </cell>
          <cell r="B72" t="str">
            <v xml:space="preserve">GLOBEX ADM E SERVICOS LTDA.              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32202010105</v>
          </cell>
          <cell r="B73" t="str">
            <v xml:space="preserve">GLOBEX FACTORING COMERCIAL LTDA.    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32202010106</v>
          </cell>
          <cell r="B74" t="str">
            <v xml:space="preserve">GLOBAL TRUST S/A.                  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32202010107</v>
          </cell>
          <cell r="B75" t="str">
            <v xml:space="preserve">LOCATUDO ELETROMESTICOS LTDA.               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32202010108</v>
          </cell>
          <cell r="B76" t="str">
            <v xml:space="preserve">PONTO FRIO ADM. E IMPORTAC?O DE BENS LTDA.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32202010109</v>
          </cell>
          <cell r="B77" t="str">
            <v xml:space="preserve">PROMOTIL LTDA.              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32202010110</v>
          </cell>
          <cell r="B78" t="str">
            <v xml:space="preserve">BURI PRESTAC?O DE SERVICOS LTDA. 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32202010111</v>
          </cell>
          <cell r="B79" t="str">
            <v xml:space="preserve">EMPRAD PART. E ADM. LTDA.                    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32202010112</v>
          </cell>
          <cell r="B80" t="str">
            <v xml:space="preserve">EMPRAD EMPREEND. E PART. LTDA.          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32202010113</v>
          </cell>
          <cell r="B81" t="str">
            <v xml:space="preserve">SIMON MOUSSA ALOUAN                       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322020102</v>
          </cell>
          <cell r="B82" t="str">
            <v xml:space="preserve">GANHO NA CONVERS?O DO PADR?O MONETARIO      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322020103</v>
          </cell>
          <cell r="B83" t="str">
            <v xml:space="preserve">DIVIDENDOS RECEBIDOS                         </v>
          </cell>
          <cell r="C83">
            <v>15759.44</v>
          </cell>
          <cell r="D83">
            <v>12993.14</v>
          </cell>
          <cell r="E83">
            <v>2766.3000000000011</v>
          </cell>
        </row>
        <row r="84">
          <cell r="A84">
            <v>322020104</v>
          </cell>
          <cell r="B84" t="str">
            <v xml:space="preserve">VENDA DE SUCATA                              </v>
          </cell>
          <cell r="C84">
            <v>19078</v>
          </cell>
          <cell r="D84">
            <v>15837</v>
          </cell>
          <cell r="E84">
            <v>3241</v>
          </cell>
        </row>
        <row r="85">
          <cell r="A85">
            <v>322020105</v>
          </cell>
          <cell r="B85" t="str">
            <v xml:space="preserve">RECEITAS N?O OPERACIONAIS - OUTRAS           </v>
          </cell>
          <cell r="C85">
            <v>324665.21999999997</v>
          </cell>
          <cell r="D85">
            <v>314665.21999999997</v>
          </cell>
          <cell r="E85">
            <v>10000</v>
          </cell>
        </row>
        <row r="86">
          <cell r="A86">
            <v>322020106</v>
          </cell>
          <cell r="B86" t="str">
            <v xml:space="preserve">GANHO NA INCORPORACAO           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3220202</v>
          </cell>
          <cell r="B87" t="str">
            <v xml:space="preserve">GANHO NA ALIENAC?O ATIVO PERMANENTE          </v>
          </cell>
          <cell r="C87">
            <v>404320.66</v>
          </cell>
          <cell r="D87">
            <v>248147.52</v>
          </cell>
          <cell r="E87">
            <v>156173.13999999998</v>
          </cell>
        </row>
        <row r="88">
          <cell r="A88">
            <v>322020201</v>
          </cell>
          <cell r="B88" t="str">
            <v xml:space="preserve">GANHO NA ALIENAC?O DO IMOBILIZADO            </v>
          </cell>
          <cell r="C88">
            <v>404320.66</v>
          </cell>
          <cell r="D88">
            <v>248147.52</v>
          </cell>
          <cell r="E88">
            <v>156173.13999999998</v>
          </cell>
        </row>
        <row r="89">
          <cell r="A89">
            <v>322020202</v>
          </cell>
          <cell r="B89" t="str">
            <v xml:space="preserve">GANHO NA ALIENAC?O DE INVESTIMENTOS        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322020203</v>
          </cell>
          <cell r="B90" t="str">
            <v>GANHO NA ALIENAC?O INVEST. INCENTIVOS FISCAIS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3220203</v>
          </cell>
          <cell r="B91" t="str">
            <v xml:space="preserve">GANHOS COM LITIGIOS FISCAIS   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323</v>
          </cell>
          <cell r="B92" t="str">
            <v xml:space="preserve">LUCRO (PREJUIZO) OPERACIONAL                 </v>
          </cell>
          <cell r="C92">
            <v>36858961.229999997</v>
          </cell>
          <cell r="D92">
            <v>16698201.49</v>
          </cell>
          <cell r="E92">
            <v>20160759.739999995</v>
          </cell>
        </row>
        <row r="93">
          <cell r="A93">
            <v>32301</v>
          </cell>
          <cell r="B93" t="str">
            <v xml:space="preserve">DESPESA (RECEITAS) OPERACIONAIS              </v>
          </cell>
          <cell r="C93">
            <v>-292190858.93000001</v>
          </cell>
          <cell r="D93">
            <v>-792323.9</v>
          </cell>
          <cell r="E93">
            <v>-291398535.03000003</v>
          </cell>
        </row>
        <row r="94">
          <cell r="A94">
            <v>3230101</v>
          </cell>
          <cell r="B94" t="str">
            <v xml:space="preserve">RESULTADO DE EQUIVALENCIA PATRIMONIAL        </v>
          </cell>
          <cell r="C94">
            <v>33933315.539999999</v>
          </cell>
          <cell r="D94">
            <v>-68729331.629999995</v>
          </cell>
          <cell r="E94">
            <v>102662647.16999999</v>
          </cell>
        </row>
        <row r="95">
          <cell r="A95">
            <v>323010101</v>
          </cell>
          <cell r="B95" t="str">
            <v xml:space="preserve">PERDA COM EQUIVALENCIA PATRIMONIAL           </v>
          </cell>
          <cell r="C95">
            <v>-785366.64</v>
          </cell>
          <cell r="D95">
            <v>25084668.43</v>
          </cell>
          <cell r="E95">
            <v>-25870035.07</v>
          </cell>
        </row>
        <row r="96">
          <cell r="A96">
            <v>323010102</v>
          </cell>
          <cell r="B96" t="str">
            <v xml:space="preserve">GANHO COM EQUIVALENCIA PATRIMONIAL           </v>
          </cell>
          <cell r="C96">
            <v>34718682.18</v>
          </cell>
          <cell r="D96">
            <v>-93814000.060000002</v>
          </cell>
          <cell r="E96">
            <v>128532682.24000001</v>
          </cell>
        </row>
        <row r="97">
          <cell r="A97">
            <v>323010103</v>
          </cell>
          <cell r="B97" t="str">
            <v xml:space="preserve">GLOBAL TRUST                  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323010104</v>
          </cell>
          <cell r="B98" t="str">
            <v xml:space="preserve">SABARA                            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323010105</v>
          </cell>
          <cell r="B99" t="str">
            <v xml:space="preserve">P. F. LEASING                      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323010106</v>
          </cell>
          <cell r="B100" t="str">
            <v xml:space="preserve">PROMOTIL                               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323010107</v>
          </cell>
          <cell r="B101" t="str">
            <v xml:space="preserve">GLOBEX ADM. CONSORCIO                        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323010108</v>
          </cell>
          <cell r="B102" t="str">
            <v xml:space="preserve">GLOBEX FACTORING                   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323010109</v>
          </cell>
          <cell r="B103" t="str">
            <v xml:space="preserve">WALE S.A.                              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323010110</v>
          </cell>
          <cell r="B104" t="str">
            <v xml:space="preserve">BCO. INVESTCRED S.A.                    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323010111</v>
          </cell>
          <cell r="B105" t="str">
            <v xml:space="preserve">P.F.A.I.B.                          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323010112</v>
          </cell>
          <cell r="B106" t="str">
            <v xml:space="preserve">CONTROLSERV SERVOCOS LTDA.      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3230102</v>
          </cell>
          <cell r="B107" t="str">
            <v xml:space="preserve">DESPESAS (RECEITAS) FINANCEIRAS              </v>
          </cell>
          <cell r="C107">
            <v>30509042.350000001</v>
          </cell>
          <cell r="D107">
            <v>122527656.20999999</v>
          </cell>
          <cell r="E107">
            <v>-92018613.859999985</v>
          </cell>
        </row>
        <row r="108">
          <cell r="A108">
            <v>323010201</v>
          </cell>
          <cell r="B108" t="str">
            <v xml:space="preserve">DESPESAS FINANCEIRAS                         </v>
          </cell>
          <cell r="C108">
            <v>-126816249.41</v>
          </cell>
          <cell r="D108">
            <v>135550165.78</v>
          </cell>
          <cell r="E108">
            <v>-262366415.19</v>
          </cell>
        </row>
        <row r="109">
          <cell r="A109">
            <v>32301020101</v>
          </cell>
          <cell r="B109" t="str">
            <v xml:space="preserve">MULTAS                                       </v>
          </cell>
          <cell r="C109">
            <v>-5450.34</v>
          </cell>
          <cell r="D109">
            <v>-2373.13</v>
          </cell>
          <cell r="E109">
            <v>-3077.21</v>
          </cell>
        </row>
        <row r="110">
          <cell r="A110">
            <v>32301020102</v>
          </cell>
          <cell r="B110" t="str">
            <v xml:space="preserve">IMP. SOBRE OPERAC?ES DE CREDITO              </v>
          </cell>
          <cell r="C110">
            <v>-430.57</v>
          </cell>
          <cell r="D110">
            <v>-265.08</v>
          </cell>
          <cell r="E110">
            <v>-165.49</v>
          </cell>
        </row>
        <row r="111">
          <cell r="A111">
            <v>32301020103</v>
          </cell>
          <cell r="B111" t="str">
            <v xml:space="preserve">DESPESAS DE TAXAS, JUROS E COMISS?ES         </v>
          </cell>
          <cell r="C111">
            <v>-40129083.630000003</v>
          </cell>
          <cell r="D111">
            <v>34465477.960000001</v>
          </cell>
          <cell r="E111">
            <v>-74594561.590000004</v>
          </cell>
        </row>
        <row r="112">
          <cell r="A112">
            <v>3230102010301</v>
          </cell>
          <cell r="B112" t="str">
            <v xml:space="preserve">TAXAS SOBRE OPERAC?ES BANCARIAS              </v>
          </cell>
          <cell r="C112">
            <v>-5880225</v>
          </cell>
          <cell r="D112">
            <v>3110759.54</v>
          </cell>
          <cell r="E112">
            <v>-8990984.5399999991</v>
          </cell>
        </row>
        <row r="113">
          <cell r="A113">
            <v>3230102010302</v>
          </cell>
          <cell r="B113" t="str">
            <v xml:space="preserve">DESPESAS COM JUROS E COMISS?ES -OUTRAS       </v>
          </cell>
          <cell r="C113">
            <v>-3659470.77</v>
          </cell>
          <cell r="D113">
            <v>1728320.52</v>
          </cell>
          <cell r="E113">
            <v>-5387791.29</v>
          </cell>
        </row>
        <row r="114">
          <cell r="A114">
            <v>3230102010303</v>
          </cell>
          <cell r="B114" t="str">
            <v xml:space="preserve">JUROS S/FINANCIAMENTO - ACRESCIMO      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3230102010304</v>
          </cell>
          <cell r="B115" t="str">
            <v xml:space="preserve">DESPESAS C/ CESS?O DE CREDITO                </v>
          </cell>
          <cell r="C115">
            <v>0</v>
          </cell>
          <cell r="D115">
            <v>26457116.539999999</v>
          </cell>
          <cell r="E115">
            <v>-26457116.539999999</v>
          </cell>
        </row>
        <row r="116">
          <cell r="A116">
            <v>3230102010305</v>
          </cell>
          <cell r="B116" t="str">
            <v xml:space="preserve">JUROS S/SALDO BANCARIO DEVEDOR          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3230102010306</v>
          </cell>
          <cell r="B117" t="str">
            <v xml:space="preserve">COMISS?ES S/CART?O DE CREDITO DE TERCEIROS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3230102010307</v>
          </cell>
          <cell r="B118" t="str">
            <v xml:space="preserve">JUROS DE MORA                                </v>
          </cell>
          <cell r="C118">
            <v>-316452.88</v>
          </cell>
          <cell r="D118">
            <v>-180207.5</v>
          </cell>
          <cell r="E118">
            <v>-136245.38</v>
          </cell>
        </row>
        <row r="119">
          <cell r="A119">
            <v>3230102010308</v>
          </cell>
          <cell r="B119" t="str">
            <v xml:space="preserve">JUROS S/FINANCIAMENTOS - VENDOR              </v>
          </cell>
          <cell r="C119">
            <v>-10192206.550000001</v>
          </cell>
          <cell r="D119">
            <v>-2231114.98</v>
          </cell>
          <cell r="E119">
            <v>-7961091.5700000003</v>
          </cell>
        </row>
        <row r="120">
          <cell r="A120">
            <v>3230102010309</v>
          </cell>
          <cell r="B120" t="str">
            <v xml:space="preserve">JUROS S/ CAPITAL DE GIRO                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3230102010310</v>
          </cell>
          <cell r="B121" t="str">
            <v xml:space="preserve">JUROS S/ FINAME                              </v>
          </cell>
          <cell r="C121">
            <v>-28955.98</v>
          </cell>
          <cell r="D121">
            <v>10051.94</v>
          </cell>
          <cell r="E121">
            <v>-39007.919999999998</v>
          </cell>
        </row>
        <row r="122">
          <cell r="A122">
            <v>3230102010311</v>
          </cell>
          <cell r="B122" t="str">
            <v xml:space="preserve">JUROS S/ FINANC. IMPORTAC?O                  </v>
          </cell>
          <cell r="C122">
            <v>-26840.84</v>
          </cell>
          <cell r="D122">
            <v>-26840.84</v>
          </cell>
          <cell r="E122">
            <v>0</v>
          </cell>
        </row>
        <row r="123">
          <cell r="A123">
            <v>3230102010312</v>
          </cell>
          <cell r="B123" t="str">
            <v xml:space="preserve">JUROS S/ CAPTAC?O NO EXTERIOR                </v>
          </cell>
          <cell r="C123">
            <v>-16547239.16</v>
          </cell>
          <cell r="D123">
            <v>5169290.63</v>
          </cell>
          <cell r="E123">
            <v>-21716529.789999999</v>
          </cell>
        </row>
        <row r="124">
          <cell r="A124">
            <v>3230102010313</v>
          </cell>
          <cell r="B124" t="str">
            <v xml:space="preserve">CPMF                                         </v>
          </cell>
          <cell r="C124">
            <v>-20.53</v>
          </cell>
          <cell r="D124">
            <v>-20.53</v>
          </cell>
          <cell r="E124">
            <v>0</v>
          </cell>
        </row>
        <row r="125">
          <cell r="A125">
            <v>3230102010314</v>
          </cell>
          <cell r="B125" t="str">
            <v xml:space="preserve">CUSTODIA DE TITULOS - CETIP 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3230102010315</v>
          </cell>
          <cell r="B126" t="str">
            <v xml:space="preserve">IOF                                          </v>
          </cell>
          <cell r="C126">
            <v>-7553.91</v>
          </cell>
          <cell r="D126">
            <v>-7553.91</v>
          </cell>
          <cell r="E126">
            <v>0</v>
          </cell>
        </row>
        <row r="127">
          <cell r="A127">
            <v>3230102010316</v>
          </cell>
          <cell r="B127" t="str">
            <v xml:space="preserve">TAXA DE CUSTODIA - OURO                 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3230102010317</v>
          </cell>
          <cell r="B128" t="str">
            <v xml:space="preserve">COMISSAO DE FINANCIAMENTO - FINIVEST         </v>
          </cell>
          <cell r="C128">
            <v>-3470118.01</v>
          </cell>
          <cell r="D128">
            <v>435676.55</v>
          </cell>
          <cell r="E128">
            <v>-3905794.5599999996</v>
          </cell>
        </row>
        <row r="129">
          <cell r="A129">
            <v>32301020104</v>
          </cell>
          <cell r="B129" t="str">
            <v xml:space="preserve">DESCONTOS CONCEDIDOS                         </v>
          </cell>
          <cell r="C129">
            <v>-17125884.59</v>
          </cell>
          <cell r="D129">
            <v>-15506428.300000001</v>
          </cell>
          <cell r="E129">
            <v>-1619456.2899999991</v>
          </cell>
        </row>
        <row r="130">
          <cell r="A130">
            <v>32301020105</v>
          </cell>
          <cell r="B130" t="str">
            <v xml:space="preserve">VARIAC?ES MONETARIAS PASSIVAS    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3230102010518</v>
          </cell>
          <cell r="B131" t="str">
            <v xml:space="preserve">VMP S/CONTRATOS DE CAMBIO       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3230102010519</v>
          </cell>
          <cell r="B132" t="str">
            <v xml:space="preserve">VARIAC?ES MONET. PASSIVAS OUTRAS      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32301020106</v>
          </cell>
          <cell r="B133" t="str">
            <v xml:space="preserve">JUROS S/DEBENTURES                       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3230102010601</v>
          </cell>
          <cell r="B134" t="str">
            <v xml:space="preserve">REC. DE JUROS S/DEBENTURES (-)   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3230102010602</v>
          </cell>
          <cell r="B135" t="str">
            <v xml:space="preserve">DESP. JRS S/DEBENTURES (GUSA E PFU)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3230102010603</v>
          </cell>
          <cell r="B136" t="str">
            <v xml:space="preserve">DESP. JRS S/DEBENTURES            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3230102010604</v>
          </cell>
          <cell r="B137" t="str">
            <v xml:space="preserve">DESP. JUROS S/ CAPITAL PROPRIO     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32301020107</v>
          </cell>
          <cell r="B138" t="str">
            <v xml:space="preserve">PERDAS COM MERCADO FINANCEIROS               </v>
          </cell>
          <cell r="C138">
            <v>-18475272.41</v>
          </cell>
          <cell r="D138">
            <v>142198939.06999999</v>
          </cell>
          <cell r="E138">
            <v>-160674211.47999999</v>
          </cell>
        </row>
        <row r="139">
          <cell r="A139">
            <v>3230102010701</v>
          </cell>
          <cell r="B139" t="str">
            <v xml:space="preserve">PERDA NO MERCADO FINANCEIRO - OUTRAS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3230102010702</v>
          </cell>
          <cell r="B140" t="str">
            <v xml:space="preserve">PERDA COM AC?ES-OPC?O           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3230102010703</v>
          </cell>
          <cell r="B141" t="str">
            <v xml:space="preserve">PERDA COM AC?ES-OPERAC?ES EM BOLSA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3230102010704</v>
          </cell>
          <cell r="B142" t="str">
            <v xml:space="preserve">PERDA AJUSTES VALOR MERCADO - AC?ES       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3230102010705</v>
          </cell>
          <cell r="B143" t="str">
            <v xml:space="preserve">PERDA COM INDICE FUTURO - BOVESPA      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3230102010706</v>
          </cell>
          <cell r="B144" t="str">
            <v xml:space="preserve">PERDA COM DOLAR - FUTURO                   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3230102010707</v>
          </cell>
          <cell r="B145" t="str">
            <v xml:space="preserve">PERDA COM OURO - OPC?O              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3230102010708</v>
          </cell>
          <cell r="B146" t="str">
            <v xml:space="preserve">PERDA COM OURO - FUTURO                     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3230102010709</v>
          </cell>
          <cell r="B147" t="str">
            <v xml:space="preserve">PERDA COM OURO - SPOT                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3230102010710</v>
          </cell>
          <cell r="B148" t="str">
            <v xml:space="preserve">PERDA AJUSTE VALOR MERCADO - OURO SPOT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3230102010711</v>
          </cell>
          <cell r="B149" t="str">
            <v xml:space="preserve">PERDA SWAP                                   </v>
          </cell>
          <cell r="C149">
            <v>-873540.02</v>
          </cell>
          <cell r="D149">
            <v>-802123.2</v>
          </cell>
          <cell r="E149">
            <v>-71416.820000000065</v>
          </cell>
        </row>
        <row r="150">
          <cell r="A150">
            <v>3230102010712</v>
          </cell>
          <cell r="B150" t="str">
            <v xml:space="preserve">PERDA CAMBIAL                                </v>
          </cell>
          <cell r="C150">
            <v>-17601732.390000001</v>
          </cell>
          <cell r="D150">
            <v>143001062.27000001</v>
          </cell>
          <cell r="E150">
            <v>-160602794.66000003</v>
          </cell>
        </row>
        <row r="151">
          <cell r="A151">
            <v>3230102010713</v>
          </cell>
          <cell r="B151" t="str">
            <v xml:space="preserve">PERDA DE AJUSTE BM&amp;F                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3230102010714</v>
          </cell>
          <cell r="B152" t="str">
            <v xml:space="preserve">PERDA DE DEBENTURES                     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32301020108</v>
          </cell>
          <cell r="B153" t="str">
            <v xml:space="preserve">DESCONTOS CONCEDIDOS-EMPRESAS LIGADAS        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3230102010801</v>
          </cell>
          <cell r="B154" t="str">
            <v xml:space="preserve">BANCO INVESTCRED S/A.          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3230102010802</v>
          </cell>
          <cell r="B155" t="str">
            <v xml:space="preserve">CELSO CHALADOWSKY                  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3230102010803</v>
          </cell>
          <cell r="B156" t="str">
            <v xml:space="preserve">GLOBEX UTILIDADES S/A.                 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3230102010804</v>
          </cell>
          <cell r="B157" t="str">
            <v xml:space="preserve">PONTO FRIO UTILIDADES S/A.          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32301020109</v>
          </cell>
          <cell r="B158" t="str">
            <v xml:space="preserve">JUROS S/ CONTROLADAS E COLIGADAS             </v>
          </cell>
          <cell r="C158">
            <v>0</v>
          </cell>
          <cell r="D158">
            <v>700115.26</v>
          </cell>
          <cell r="E158">
            <v>-700115.26</v>
          </cell>
        </row>
        <row r="159">
          <cell r="A159">
            <v>3230102010901</v>
          </cell>
          <cell r="B159" t="str">
            <v xml:space="preserve">BANCO INVESTCRED S/A                         </v>
          </cell>
          <cell r="C159">
            <v>0</v>
          </cell>
          <cell r="D159">
            <v>700115.26</v>
          </cell>
          <cell r="E159">
            <v>-700115.26</v>
          </cell>
        </row>
        <row r="160">
          <cell r="A160">
            <v>3230102010902</v>
          </cell>
          <cell r="B160" t="str">
            <v xml:space="preserve">GLOBEX UTILIDADES S/A                 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3230102010903</v>
          </cell>
          <cell r="B161" t="str">
            <v xml:space="preserve">PONTO FRIO UTILIDADES S/A.  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3230102010904</v>
          </cell>
          <cell r="B162" t="str">
            <v xml:space="preserve">GLOBAL TRUST S/A                     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32301020110</v>
          </cell>
          <cell r="B163" t="str">
            <v xml:space="preserve">JUROS PASSIVOS S/ MUTUO            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3230102011001</v>
          </cell>
          <cell r="B164" t="str">
            <v xml:space="preserve">GLOBEX UTILIDADES S/A             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3230102011002</v>
          </cell>
          <cell r="B165" t="str">
            <v xml:space="preserve">PONTO FRIO UTILIDADES S/A         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3230102011003</v>
          </cell>
          <cell r="B166" t="str">
            <v xml:space="preserve">FAMA PROPAGANDA E PROMOC?ES LTDA    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3230102011004</v>
          </cell>
          <cell r="B167" t="str">
            <v xml:space="preserve">GLOBEX ADMINISTRAC?O E SERVICOS LTDA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3230102011005</v>
          </cell>
          <cell r="B168" t="str">
            <v xml:space="preserve">GLOBEX FACTORING COMERCIAL LTDA    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3230102011006</v>
          </cell>
          <cell r="B169" t="str">
            <v xml:space="preserve">GLOBAL TRUST S/A           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3230102011007</v>
          </cell>
          <cell r="B170" t="str">
            <v xml:space="preserve">LOCATUDO ELETRODOMESTICO LTDA    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3230102011008</v>
          </cell>
          <cell r="B171" t="str">
            <v xml:space="preserve">PONTO FRIO ADM. E IMPORTAC?O DE BENS LTDA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3230102011009</v>
          </cell>
          <cell r="B172" t="str">
            <v xml:space="preserve">PROMOTIL LTDA                    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3230102011010</v>
          </cell>
          <cell r="B173" t="str">
            <v xml:space="preserve">BURI PRESTAC?O DE SERVICOS LTDA    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3230102011011</v>
          </cell>
          <cell r="B174" t="str">
            <v xml:space="preserve">EMPRAD PARTICIPAC?O E ADMINISTRAC?O LTDA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3230102011012</v>
          </cell>
          <cell r="B175" t="str">
            <v xml:space="preserve">EMPRAD EMPREENDIMENTO E PARTICIPAC?O LTDA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32301020111</v>
          </cell>
          <cell r="B176" t="str">
            <v xml:space="preserve">JUROS PASSIVOS                               </v>
          </cell>
          <cell r="C176">
            <v>-3490985.61</v>
          </cell>
          <cell r="D176">
            <v>1370192.29</v>
          </cell>
          <cell r="E176">
            <v>-4861177.9000000004</v>
          </cell>
        </row>
        <row r="177">
          <cell r="A177">
            <v>32301020112</v>
          </cell>
          <cell r="B177" t="str">
            <v xml:space="preserve">DESP. JUROS S/ CAPITAL PROPRIO       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32301020113</v>
          </cell>
          <cell r="B178" t="str">
            <v xml:space="preserve">REVERSAO AVP -FORNECEDOR                     </v>
          </cell>
          <cell r="C178">
            <v>69087.42</v>
          </cell>
          <cell r="D178">
            <v>666142.64</v>
          </cell>
          <cell r="E178">
            <v>-597055.22</v>
          </cell>
        </row>
        <row r="179">
          <cell r="A179">
            <v>32301020114</v>
          </cell>
          <cell r="B179" t="str">
            <v xml:space="preserve">REVERSAO AVP - VENDOR                        </v>
          </cell>
          <cell r="C179">
            <v>-322284.94</v>
          </cell>
          <cell r="D179">
            <v>-302713.86</v>
          </cell>
          <cell r="E179">
            <v>-19571.080000000016</v>
          </cell>
        </row>
        <row r="180">
          <cell r="A180">
            <v>32301020115</v>
          </cell>
          <cell r="B180" t="str">
            <v xml:space="preserve">JUROS S/ COMPRAS                             </v>
          </cell>
          <cell r="C180">
            <v>-35797000</v>
          </cell>
          <cell r="D180">
            <v>-17616000</v>
          </cell>
          <cell r="E180">
            <v>-18181000</v>
          </cell>
        </row>
        <row r="181">
          <cell r="A181">
            <v>32301020116</v>
          </cell>
          <cell r="B181" t="str">
            <v xml:space="preserve">REVERSAO AVP - CLIENTES                      </v>
          </cell>
          <cell r="C181">
            <v>2331211.66</v>
          </cell>
          <cell r="D181">
            <v>3798648.04</v>
          </cell>
          <cell r="E181">
            <v>-1467436.38</v>
          </cell>
        </row>
        <row r="182">
          <cell r="A182">
            <v>32301020117</v>
          </cell>
          <cell r="B182" t="str">
            <v xml:space="preserve">DESPESAS C/ AVAL                             </v>
          </cell>
          <cell r="C182">
            <v>-13870156.4</v>
          </cell>
          <cell r="D182">
            <v>-14221569.109999999</v>
          </cell>
          <cell r="E182">
            <v>351412.70999999903</v>
          </cell>
        </row>
        <row r="183">
          <cell r="A183">
            <v>32301020118</v>
          </cell>
          <cell r="B183" t="str">
            <v xml:space="preserve">DESP.AUT.BX.PREST.DUP.ATACADO SP.            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323010202</v>
          </cell>
          <cell r="B184" t="str">
            <v xml:space="preserve">RECEITAS FINANCEIRAS                         </v>
          </cell>
          <cell r="C184">
            <v>157325291.75999999</v>
          </cell>
          <cell r="D184">
            <v>-13022509.57</v>
          </cell>
          <cell r="E184">
            <v>170347801.32999998</v>
          </cell>
        </row>
        <row r="185">
          <cell r="A185">
            <v>32301020201</v>
          </cell>
          <cell r="B185" t="str">
            <v xml:space="preserve">JUROS ATIVOS                                 </v>
          </cell>
          <cell r="C185">
            <v>361988.9</v>
          </cell>
          <cell r="D185">
            <v>323585.89</v>
          </cell>
          <cell r="E185">
            <v>38403.010000000009</v>
          </cell>
        </row>
        <row r="186">
          <cell r="A186">
            <v>32301020202</v>
          </cell>
          <cell r="B186" t="str">
            <v xml:space="preserve">GANHO CAMBIAL                         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32301020203</v>
          </cell>
          <cell r="B187" t="str">
            <v xml:space="preserve">RECEITA COM CESS?O DE CREDITO        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32301020204</v>
          </cell>
          <cell r="B188" t="str">
            <v xml:space="preserve">TAXA DE PERMANENCIA                          </v>
          </cell>
          <cell r="C188">
            <v>8592295.4299999997</v>
          </cell>
          <cell r="D188">
            <v>7980242.2400000002</v>
          </cell>
          <cell r="E188">
            <v>612053.18999999948</v>
          </cell>
        </row>
        <row r="189">
          <cell r="A189">
            <v>32301020205</v>
          </cell>
          <cell r="B189" t="str">
            <v xml:space="preserve">DESCONTOS OBTIDOS                            </v>
          </cell>
          <cell r="C189">
            <v>4219357.6399999997</v>
          </cell>
          <cell r="D189">
            <v>1991203.56</v>
          </cell>
          <cell r="E189">
            <v>2228154.0799999996</v>
          </cell>
        </row>
        <row r="190">
          <cell r="A190">
            <v>32301020206</v>
          </cell>
          <cell r="B190" t="str">
            <v xml:space="preserve">JUROS ENTRE CONTROLADAS/COLIGADAS            </v>
          </cell>
          <cell r="C190">
            <v>0</v>
          </cell>
          <cell r="D190">
            <v>-776062.85</v>
          </cell>
          <cell r="E190">
            <v>776062.85</v>
          </cell>
        </row>
        <row r="191">
          <cell r="A191">
            <v>3230102020601</v>
          </cell>
          <cell r="B191" t="str">
            <v xml:space="preserve">GLOBAL TRUST S/A.                           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3230102020602</v>
          </cell>
          <cell r="B192" t="str">
            <v xml:space="preserve">BANCO INVESTCRED S/A.                        </v>
          </cell>
          <cell r="C192">
            <v>0</v>
          </cell>
          <cell r="D192">
            <v>-776062.85</v>
          </cell>
          <cell r="E192">
            <v>776062.85</v>
          </cell>
        </row>
        <row r="193">
          <cell r="A193">
            <v>3230102020603</v>
          </cell>
          <cell r="B193" t="str">
            <v xml:space="preserve">GLOBEX UTILIDADES S/A                  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3230102020604</v>
          </cell>
          <cell r="B194" t="str">
            <v xml:space="preserve">PONTO FRIO UTILIDADES S/A                  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32301020207</v>
          </cell>
          <cell r="B195" t="str">
            <v xml:space="preserve">GANHOS APLICAC?ES FINANCEIRAS                </v>
          </cell>
          <cell r="C195">
            <v>38051659.109999999</v>
          </cell>
          <cell r="D195">
            <v>-87954377.060000002</v>
          </cell>
          <cell r="E195">
            <v>126006036.17</v>
          </cell>
        </row>
        <row r="196">
          <cell r="A196">
            <v>3230102020701</v>
          </cell>
          <cell r="B196" t="str">
            <v xml:space="preserve">DEBENTURES COM LIGADAS                      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3230102020702</v>
          </cell>
          <cell r="B197" t="str">
            <v xml:space="preserve">CDB COM LIGADAS                              </v>
          </cell>
          <cell r="C197">
            <v>24363012.899999999</v>
          </cell>
          <cell r="D197">
            <v>2165403.08</v>
          </cell>
          <cell r="E197">
            <v>22197609.82</v>
          </cell>
        </row>
        <row r="198">
          <cell r="A198">
            <v>3230102020703</v>
          </cell>
          <cell r="B198" t="str">
            <v xml:space="preserve">FUNDO DE CURTO PRAZO                         </v>
          </cell>
          <cell r="C198">
            <v>40.58</v>
          </cell>
          <cell r="D198">
            <v>14.28</v>
          </cell>
          <cell r="E198">
            <v>26.299999999999997</v>
          </cell>
        </row>
        <row r="199">
          <cell r="A199">
            <v>3230102020704</v>
          </cell>
          <cell r="B199" t="str">
            <v xml:space="preserve">DEBENTURES                     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3230102020705</v>
          </cell>
          <cell r="B200" t="str">
            <v xml:space="preserve">CDB - CERTIFICADO DEPOSITO BANCARIO          </v>
          </cell>
          <cell r="C200">
            <v>84488.89</v>
          </cell>
          <cell r="D200">
            <v>-12063678.300000001</v>
          </cell>
          <cell r="E200">
            <v>12148167.190000001</v>
          </cell>
        </row>
        <row r="201">
          <cell r="A201">
            <v>3230102020706</v>
          </cell>
          <cell r="B201" t="str">
            <v xml:space="preserve">GANHO COM AC?ES - OPC?O                      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3230102020707</v>
          </cell>
          <cell r="B202" t="str">
            <v xml:space="preserve">GANHO COM AC?ES - OPERAC?ES EM BOLSA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3230102020708</v>
          </cell>
          <cell r="B203" t="str">
            <v xml:space="preserve">GANHO AJUSTE VALOR MERCADO - AC?ES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3230102020709</v>
          </cell>
          <cell r="B204" t="str">
            <v xml:space="preserve">GANHO COM INDICE FUTURO - BOVESPA  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3230102020710</v>
          </cell>
          <cell r="B205" t="str">
            <v xml:space="preserve">GANHO COM DOLAR - FUTURO                     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3230102020711</v>
          </cell>
          <cell r="B206" t="str">
            <v xml:space="preserve">GANHO COM OURO - OPC?O          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3230102020712</v>
          </cell>
          <cell r="B207" t="str">
            <v xml:space="preserve">GANHO COM OURO - FUTURO                    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3230102020713</v>
          </cell>
          <cell r="B208" t="str">
            <v xml:space="preserve">GANHO COM OURO - SPOT.                       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3230102020714</v>
          </cell>
          <cell r="B209" t="str">
            <v xml:space="preserve">GANHO AJUSTE VALOR MERCADO - OURO SPOT.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3230102020715</v>
          </cell>
          <cell r="B210" t="str">
            <v xml:space="preserve">GANHO SWAP                                   </v>
          </cell>
          <cell r="C210">
            <v>0</v>
          </cell>
          <cell r="D210">
            <v>-3154857.75</v>
          </cell>
          <cell r="E210">
            <v>3154857.75</v>
          </cell>
        </row>
        <row r="211">
          <cell r="A211">
            <v>3230102020716</v>
          </cell>
          <cell r="B211" t="str">
            <v xml:space="preserve">GANHO CAMBIAL                                </v>
          </cell>
          <cell r="C211">
            <v>0</v>
          </cell>
          <cell r="D211">
            <v>-81882763.489999995</v>
          </cell>
          <cell r="E211">
            <v>81882763.489999995</v>
          </cell>
        </row>
        <row r="212">
          <cell r="A212">
            <v>3230102020717</v>
          </cell>
          <cell r="B212" t="str">
            <v xml:space="preserve">GANHO (PERDA) DE AJUSTE BM&amp;F                 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3230102020718</v>
          </cell>
          <cell r="B213" t="str">
            <v xml:space="preserve">ALUGUEL - OURO                               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3230102020719</v>
          </cell>
          <cell r="B214" t="str">
            <v xml:space="preserve">GANHO C/ OPER. CESS?O COMERCIAL              </v>
          </cell>
          <cell r="C214">
            <v>12009851.83</v>
          </cell>
          <cell r="D214">
            <v>10859323.41</v>
          </cell>
          <cell r="E214">
            <v>1150528.42</v>
          </cell>
        </row>
        <row r="215">
          <cell r="A215">
            <v>3230102020720</v>
          </cell>
          <cell r="B215" t="str">
            <v xml:space="preserve">GANHO C/ OPER. NBC-E INVESTCRED              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3230102020721</v>
          </cell>
          <cell r="B216" t="str">
            <v xml:space="preserve">GANHO C/ APLIC. EM LFT.                      </v>
          </cell>
          <cell r="C216">
            <v>1594264.91</v>
          </cell>
          <cell r="D216">
            <v>1594264.91</v>
          </cell>
          <cell r="E216">
            <v>0</v>
          </cell>
        </row>
        <row r="217">
          <cell r="A217">
            <v>3230102020722</v>
          </cell>
          <cell r="B217" t="str">
            <v xml:space="preserve">GANHO C/ APLIC. PROMESSA DE LIBERAC?O        </v>
          </cell>
          <cell r="C217">
            <v>0</v>
          </cell>
          <cell r="D217">
            <v>-5472083.2000000002</v>
          </cell>
          <cell r="E217">
            <v>5472083.2000000002</v>
          </cell>
        </row>
        <row r="218">
          <cell r="A218">
            <v>32301020208</v>
          </cell>
          <cell r="B218" t="str">
            <v xml:space="preserve">RECEITA DE FINANCIAMENTOS                    </v>
          </cell>
          <cell r="C218">
            <v>55008758.950000003</v>
          </cell>
          <cell r="D218">
            <v>51337296.229999997</v>
          </cell>
          <cell r="E218">
            <v>3671462.7200000063</v>
          </cell>
        </row>
        <row r="219">
          <cell r="A219">
            <v>32301020209</v>
          </cell>
          <cell r="B219" t="str">
            <v xml:space="preserve">JUROS ATIVOS S/ MUTUO                        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3230102020901</v>
          </cell>
          <cell r="B220" t="str">
            <v xml:space="preserve">GLOBEX UTILIDADES S/A                        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3230102020902</v>
          </cell>
          <cell r="B221" t="str">
            <v xml:space="preserve">PONTO FRIO UTILIDADES S/A                    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3230102020903</v>
          </cell>
          <cell r="B222" t="str">
            <v xml:space="preserve">FAMA PROPAGANDA E PROMOC?ES LTDA             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3230102020904</v>
          </cell>
          <cell r="B223" t="str">
            <v xml:space="preserve">GLOBEX ADMINISTRAC?O E SERVICOS LTDA         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3230102020905</v>
          </cell>
          <cell r="B224" t="str">
            <v xml:space="preserve">GLOBEX FACTORING COMERCIAL LTDA              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3230102020906</v>
          </cell>
          <cell r="B225" t="str">
            <v xml:space="preserve">GLOBAL TRUST S/A                             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3230102020907</v>
          </cell>
          <cell r="B226" t="str">
            <v xml:space="preserve">LOCATUDO ELETRODOMESTICOS LTDA               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3230102020908</v>
          </cell>
          <cell r="B227" t="str">
            <v xml:space="preserve">PONTO FRIO ADM. E IMPORTAC?O DE BENS LTDA    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3230102020909</v>
          </cell>
          <cell r="B228" t="str">
            <v xml:space="preserve">PROMOTIL LTDA                                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3230102020910</v>
          </cell>
          <cell r="B229" t="str">
            <v xml:space="preserve">BURI PRESTAC?O DE SERVICOS LTDA              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3230102020911</v>
          </cell>
          <cell r="B230" t="str">
            <v xml:space="preserve">EMPRAD PARTICIPAC?O E ADMINISTRAC?O LTDA     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3230102020912</v>
          </cell>
          <cell r="B231" t="str">
            <v xml:space="preserve">EMPRAD EMPREENDIMENTO PARTICIPAC?O LTDA      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230102020913</v>
          </cell>
          <cell r="B232" t="str">
            <v xml:space="preserve">SIMON MOUSSA ALOUAN                          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3230102020914</v>
          </cell>
          <cell r="B233" t="str">
            <v xml:space="preserve">P. FRIO LEASING                              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3230102020918</v>
          </cell>
          <cell r="B234" t="str">
            <v xml:space="preserve">SOCIPRED SOCIEDADE IMOBIL. E PARTIC. LTDA.   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32301020210</v>
          </cell>
          <cell r="B235" t="str">
            <v xml:space="preserve">JUROS S/ CAPITAL PROPRIO                     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32301020211</v>
          </cell>
          <cell r="B236" t="str">
            <v xml:space="preserve">AVP - CONTAS A RECEBER                       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32301020212</v>
          </cell>
          <cell r="B237" t="str">
            <v xml:space="preserve">ENCARGOS DE VENDAS                           </v>
          </cell>
          <cell r="C237">
            <v>51804007.979999997</v>
          </cell>
          <cell r="D237">
            <v>11788842.27</v>
          </cell>
          <cell r="E237">
            <v>40015165.709999993</v>
          </cell>
        </row>
        <row r="238">
          <cell r="A238">
            <v>32301020213</v>
          </cell>
          <cell r="B238" t="str">
            <v xml:space="preserve">IMPOSTOS INCIDENTES S/ ENCARGOS DE VENDAS    </v>
          </cell>
          <cell r="C238">
            <v>-10697526.369999999</v>
          </cell>
          <cell r="D238">
            <v>-2727255.96</v>
          </cell>
          <cell r="E238">
            <v>-7970270.4099999992</v>
          </cell>
        </row>
        <row r="239">
          <cell r="A239">
            <v>3230102021301</v>
          </cell>
          <cell r="B239" t="str">
            <v xml:space="preserve">COFINS                                       </v>
          </cell>
          <cell r="C239">
            <v>-1554120.24</v>
          </cell>
          <cell r="D239">
            <v>-353665.26</v>
          </cell>
          <cell r="E239">
            <v>-1200454.98</v>
          </cell>
        </row>
        <row r="240">
          <cell r="A240">
            <v>3230102021302</v>
          </cell>
          <cell r="B240" t="str">
            <v xml:space="preserve">PIS                                          </v>
          </cell>
          <cell r="C240">
            <v>-336724.76</v>
          </cell>
          <cell r="D240">
            <v>-75626.17</v>
          </cell>
          <cell r="E240">
            <v>-261098.59000000003</v>
          </cell>
        </row>
        <row r="241">
          <cell r="A241">
            <v>3230102021303</v>
          </cell>
          <cell r="B241" t="str">
            <v xml:space="preserve">ICMS                                         </v>
          </cell>
          <cell r="C241">
            <v>-8806681.3699999992</v>
          </cell>
          <cell r="D241">
            <v>-2297964.5299999998</v>
          </cell>
          <cell r="E241">
            <v>-6508716.8399999999</v>
          </cell>
        </row>
        <row r="242">
          <cell r="A242">
            <v>32301020214</v>
          </cell>
          <cell r="B242" t="str">
            <v xml:space="preserve">BONIFICAC?ES                                 </v>
          </cell>
          <cell r="C242">
            <v>9726588.9800000004</v>
          </cell>
          <cell r="D242">
            <v>4755854.97</v>
          </cell>
          <cell r="E242">
            <v>4970734.0100000007</v>
          </cell>
        </row>
        <row r="243">
          <cell r="A243">
            <v>32301020215</v>
          </cell>
          <cell r="B243" t="str">
            <v xml:space="preserve">RECEITAS C/ INTERVENIENCIA                   </v>
          </cell>
          <cell r="C243">
            <v>258161.14</v>
          </cell>
          <cell r="D243">
            <v>258161.14</v>
          </cell>
          <cell r="E243">
            <v>0</v>
          </cell>
        </row>
        <row r="244">
          <cell r="A244">
            <v>3230103</v>
          </cell>
          <cell r="B244" t="str">
            <v xml:space="preserve">DESPESAS ADMINISTRATIVAS / VENDAS            </v>
          </cell>
          <cell r="C244">
            <v>-356633216.81999999</v>
          </cell>
          <cell r="D244">
            <v>-54590648.479999997</v>
          </cell>
          <cell r="E244">
            <v>-302042568.33999997</v>
          </cell>
        </row>
        <row r="245">
          <cell r="A245">
            <v>323010301</v>
          </cell>
          <cell r="B245" t="str">
            <v xml:space="preserve">DEMAIS (RECEITA) DESPESAS ADM. / VENDAS      </v>
          </cell>
          <cell r="C245">
            <v>10527669.189999999</v>
          </cell>
          <cell r="D245">
            <v>13036511.439999999</v>
          </cell>
          <cell r="E245">
            <v>-2508842.25</v>
          </cell>
        </row>
        <row r="246">
          <cell r="A246">
            <v>32301030101</v>
          </cell>
          <cell r="B246" t="str">
            <v xml:space="preserve">TAXA DE MANUTENC?O                           </v>
          </cell>
          <cell r="C246">
            <v>-5448.35</v>
          </cell>
          <cell r="D246">
            <v>-556.34</v>
          </cell>
          <cell r="E246">
            <v>-4892.01</v>
          </cell>
        </row>
        <row r="247">
          <cell r="A247">
            <v>32301030102</v>
          </cell>
          <cell r="B247" t="str">
            <v xml:space="preserve">DESPESAS JUDICIAIS                           </v>
          </cell>
          <cell r="C247">
            <v>-211549.14</v>
          </cell>
          <cell r="D247">
            <v>124814.28</v>
          </cell>
          <cell r="E247">
            <v>-336363.42000000004</v>
          </cell>
        </row>
        <row r="248">
          <cell r="A248">
            <v>32301030103</v>
          </cell>
          <cell r="B248" t="str">
            <v xml:space="preserve">BOLETIM DE CAIXA                             </v>
          </cell>
          <cell r="C248">
            <v>-45024.56</v>
          </cell>
          <cell r="D248">
            <v>-14271.22</v>
          </cell>
          <cell r="E248">
            <v>-30753.339999999997</v>
          </cell>
        </row>
        <row r="249">
          <cell r="A249">
            <v>32301030104</v>
          </cell>
          <cell r="B249" t="str">
            <v xml:space="preserve">ANUIDADES DIVERSAS                           </v>
          </cell>
          <cell r="C249">
            <v>-37971.160000000003</v>
          </cell>
          <cell r="D249">
            <v>603.33000000000004</v>
          </cell>
          <cell r="E249">
            <v>-38574.490000000005</v>
          </cell>
        </row>
        <row r="250">
          <cell r="A250">
            <v>32301030105</v>
          </cell>
          <cell r="B250" t="str">
            <v xml:space="preserve">COPIAS (REPRODUC?ES)                         </v>
          </cell>
          <cell r="C250">
            <v>-168310.87</v>
          </cell>
          <cell r="D250">
            <v>-14097.2</v>
          </cell>
          <cell r="E250">
            <v>-154213.66999999998</v>
          </cell>
        </row>
        <row r="251">
          <cell r="A251">
            <v>32301030106</v>
          </cell>
          <cell r="B251" t="str">
            <v xml:space="preserve">FESTIVIDADES, BRINDES E RECEPCOES            </v>
          </cell>
          <cell r="C251">
            <v>-184289.25</v>
          </cell>
          <cell r="D251">
            <v>-122661.1</v>
          </cell>
          <cell r="E251">
            <v>-61628.149999999994</v>
          </cell>
        </row>
        <row r="252">
          <cell r="A252">
            <v>32301030107</v>
          </cell>
          <cell r="B252" t="str">
            <v xml:space="preserve">PEDAGIO E ESTACIONAMENTO                     </v>
          </cell>
          <cell r="C252">
            <v>-91722.7</v>
          </cell>
          <cell r="D252">
            <v>-8417.75</v>
          </cell>
          <cell r="E252">
            <v>-83304.95</v>
          </cell>
        </row>
        <row r="253">
          <cell r="A253">
            <v>32301030108</v>
          </cell>
          <cell r="B253" t="str">
            <v xml:space="preserve">REVERS?O DE RECEITA                          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32301030109</v>
          </cell>
          <cell r="B254" t="str">
            <v xml:space="preserve">ASSINATURAS                                  </v>
          </cell>
          <cell r="C254">
            <v>-99470.53</v>
          </cell>
          <cell r="D254">
            <v>-37858.93</v>
          </cell>
          <cell r="E254">
            <v>-61611.6</v>
          </cell>
        </row>
        <row r="255">
          <cell r="A255">
            <v>32301030110</v>
          </cell>
          <cell r="B255" t="str">
            <v xml:space="preserve">DIREITOS AUTORAIS                            </v>
          </cell>
          <cell r="C255">
            <v>-2396.79</v>
          </cell>
          <cell r="D255">
            <v>-1672.76</v>
          </cell>
          <cell r="E255">
            <v>-724.03</v>
          </cell>
        </row>
        <row r="256">
          <cell r="A256">
            <v>32301030111</v>
          </cell>
          <cell r="B256" t="str">
            <v xml:space="preserve">PUBLICAC?ES DIVERSAS                         </v>
          </cell>
          <cell r="C256">
            <v>-474310.31</v>
          </cell>
          <cell r="D256">
            <v>-122484.11</v>
          </cell>
          <cell r="E256">
            <v>-351826.2</v>
          </cell>
        </row>
        <row r="257">
          <cell r="A257">
            <v>32301030112</v>
          </cell>
          <cell r="B257" t="str">
            <v xml:space="preserve">CONDUC?O                                     </v>
          </cell>
          <cell r="C257">
            <v>-745256.27</v>
          </cell>
          <cell r="D257">
            <v>-75905.98</v>
          </cell>
          <cell r="E257">
            <v>-669350.29</v>
          </cell>
        </row>
        <row r="258">
          <cell r="A258">
            <v>32301030113</v>
          </cell>
          <cell r="B258" t="str">
            <v xml:space="preserve">DESPESAS COM IMPORTAC?O                      </v>
          </cell>
          <cell r="C258">
            <v>-23552.12</v>
          </cell>
          <cell r="D258">
            <v>-23552.12</v>
          </cell>
          <cell r="E258">
            <v>0</v>
          </cell>
        </row>
        <row r="259">
          <cell r="A259">
            <v>32301030114</v>
          </cell>
          <cell r="B259" t="str">
            <v xml:space="preserve">PROMOC?O DE VENDAS                           </v>
          </cell>
          <cell r="C259">
            <v>-618873.88</v>
          </cell>
          <cell r="D259">
            <v>-351043.99</v>
          </cell>
          <cell r="E259">
            <v>-267829.89</v>
          </cell>
        </row>
        <row r="260">
          <cell r="A260">
            <v>32301030115</v>
          </cell>
          <cell r="B260" t="str">
            <v xml:space="preserve">DESPESAS COM AVAL                            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32301030116</v>
          </cell>
          <cell r="B261" t="str">
            <v xml:space="preserve">DESPESAS COM CDCI                            </v>
          </cell>
          <cell r="C261">
            <v>715946.57</v>
          </cell>
          <cell r="D261">
            <v>701091.53</v>
          </cell>
          <cell r="E261">
            <v>14855.039999999921</v>
          </cell>
        </row>
        <row r="262">
          <cell r="A262">
            <v>32301030117</v>
          </cell>
          <cell r="B262" t="str">
            <v xml:space="preserve">DESPESAS COM CARTORIOS                       </v>
          </cell>
          <cell r="C262">
            <v>-213104.73</v>
          </cell>
          <cell r="D262">
            <v>-70187.899999999994</v>
          </cell>
          <cell r="E262">
            <v>-142916.83000000002</v>
          </cell>
        </row>
        <row r="263">
          <cell r="A263">
            <v>32301030118</v>
          </cell>
          <cell r="B263" t="str">
            <v xml:space="preserve">INDENIZAC?ES JUDICIAIS                       </v>
          </cell>
          <cell r="C263">
            <v>-2545617.23</v>
          </cell>
          <cell r="D263">
            <v>-108336.84</v>
          </cell>
          <cell r="E263">
            <v>-2437280.39</v>
          </cell>
        </row>
        <row r="264">
          <cell r="A264">
            <v>32301030119</v>
          </cell>
          <cell r="B264" t="str">
            <v xml:space="preserve">JORNAIS - LIVROS - REVISTAS                  </v>
          </cell>
          <cell r="C264">
            <v>-49452.58</v>
          </cell>
          <cell r="D264">
            <v>-17798.189999999999</v>
          </cell>
          <cell r="E264">
            <v>-31654.390000000003</v>
          </cell>
        </row>
        <row r="265">
          <cell r="A265">
            <v>32301030120</v>
          </cell>
          <cell r="B265" t="str">
            <v xml:space="preserve">RECEITAS COM RESSARCIAMENTOS                 </v>
          </cell>
          <cell r="C265">
            <v>2755631.61</v>
          </cell>
          <cell r="D265">
            <v>614672.68000000005</v>
          </cell>
          <cell r="E265">
            <v>2140958.9299999997</v>
          </cell>
        </row>
        <row r="266">
          <cell r="A266">
            <v>3230103012001</v>
          </cell>
          <cell r="B266" t="str">
            <v xml:space="preserve">RESSARCIMENTO DE MERCADORIAS SINISTRADAS     </v>
          </cell>
          <cell r="C266">
            <v>1834946.9</v>
          </cell>
          <cell r="D266">
            <v>1840173.9</v>
          </cell>
          <cell r="E266">
            <v>-5227</v>
          </cell>
        </row>
        <row r="267">
          <cell r="A267">
            <v>3230103012002</v>
          </cell>
          <cell r="B267" t="str">
            <v xml:space="preserve">RESSARCIMENTO DE DEBITOS DE FUNCIONARIOS     </v>
          </cell>
          <cell r="C267">
            <v>14944.63</v>
          </cell>
          <cell r="D267">
            <v>8152.68</v>
          </cell>
          <cell r="E267">
            <v>6791.9499999999989</v>
          </cell>
        </row>
        <row r="268">
          <cell r="A268">
            <v>3230103012003</v>
          </cell>
          <cell r="B268" t="str">
            <v xml:space="preserve">FAMA PROPAGANDA E PROMOC?ES LTDA.            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3230103012004</v>
          </cell>
          <cell r="B269" t="str">
            <v xml:space="preserve">INSS/H. EXTRA                                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3230103012005</v>
          </cell>
          <cell r="B270" t="str">
            <v xml:space="preserve">PUBLICIDADE E PROPAGANDA                     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3230103012006</v>
          </cell>
          <cell r="B271" t="str">
            <v xml:space="preserve">RESSARCIMENTOS - OUTROS                      </v>
          </cell>
          <cell r="C271">
            <v>905740.08</v>
          </cell>
          <cell r="D271">
            <v>-1233653.8999999999</v>
          </cell>
          <cell r="E271">
            <v>2139393.98</v>
          </cell>
        </row>
        <row r="272">
          <cell r="A272">
            <v>3230103012007</v>
          </cell>
          <cell r="B272" t="str">
            <v xml:space="preserve">RESSARCIMENTOS - GARANTIA                    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32301030121</v>
          </cell>
          <cell r="B273" t="str">
            <v xml:space="preserve">EVENTOS/CONVENC?ES PROFISSIONAIS             </v>
          </cell>
          <cell r="C273">
            <v>-418057.07</v>
          </cell>
          <cell r="D273">
            <v>-364762.58</v>
          </cell>
          <cell r="E273">
            <v>-53294.489999999991</v>
          </cell>
        </row>
        <row r="274">
          <cell r="A274">
            <v>32301030123</v>
          </cell>
          <cell r="B274" t="str">
            <v xml:space="preserve">RECEITAS COM TAXA DE CANCELAMENTO DE VENDAS  </v>
          </cell>
          <cell r="C274">
            <v>59131.37</v>
          </cell>
          <cell r="D274">
            <v>17455.89</v>
          </cell>
          <cell r="E274">
            <v>41675.480000000003</v>
          </cell>
        </row>
        <row r="275">
          <cell r="A275">
            <v>32301030124</v>
          </cell>
          <cell r="B275" t="str">
            <v xml:space="preserve">REVERSAO DE DESPESAS                         </v>
          </cell>
          <cell r="C275">
            <v>690967.58</v>
          </cell>
          <cell r="D275">
            <v>295932.28999999998</v>
          </cell>
          <cell r="E275">
            <v>395035.29</v>
          </cell>
        </row>
        <row r="276">
          <cell r="A276">
            <v>32301030125</v>
          </cell>
          <cell r="B276" t="str">
            <v xml:space="preserve">RECEITAS COM SOBRA EM CAIXAS REGISTRADORAS   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32301030126</v>
          </cell>
          <cell r="B277" t="str">
            <v xml:space="preserve">RECEITAS COM INDENIZAC?ES DE SEGUROS         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32301030127</v>
          </cell>
          <cell r="B278" t="str">
            <v xml:space="preserve">FALTA DE CAIXA                               </v>
          </cell>
          <cell r="C278">
            <v>-301241.31</v>
          </cell>
          <cell r="D278">
            <v>-208114.45</v>
          </cell>
          <cell r="E278">
            <v>-93126.859999999986</v>
          </cell>
        </row>
        <row r="279">
          <cell r="A279">
            <v>32301030128</v>
          </cell>
          <cell r="B279" t="str">
            <v xml:space="preserve">PERDAS EVENTUAIS/INVENTARIO                  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32301030129</v>
          </cell>
          <cell r="B280" t="str">
            <v xml:space="preserve">RECUPERACAO CREDITOS COMPENSADOS             </v>
          </cell>
          <cell r="C280">
            <v>12541640.91</v>
          </cell>
          <cell r="D280">
            <v>12541640.91</v>
          </cell>
          <cell r="E280">
            <v>0</v>
          </cell>
        </row>
        <row r="281">
          <cell r="A281">
            <v>32301030130</v>
          </cell>
          <cell r="B281" t="str">
            <v xml:space="preserve">PERDAS ROUBO DE MERCADORIAS                  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32301030131</v>
          </cell>
          <cell r="B282" t="str">
            <v xml:space="preserve">RECUPERACAO CHEQUES DEVOLVIDOS               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32301030132</v>
          </cell>
          <cell r="B283" t="str">
            <v xml:space="preserve">GASTOS C/ ALIMENTAC?O                        </v>
          </cell>
          <cell r="C283">
            <v>0</v>
          </cell>
          <cell r="D283">
            <v>282021.99</v>
          </cell>
          <cell r="E283">
            <v>-282021.99</v>
          </cell>
        </row>
        <row r="284">
          <cell r="A284">
            <v>323010302</v>
          </cell>
          <cell r="B284" t="str">
            <v xml:space="preserve">DESPESAS ENTRE CIAS. (CONTROL.)              </v>
          </cell>
          <cell r="C284">
            <v>-431462.63</v>
          </cell>
          <cell r="D284">
            <v>-54555.61</v>
          </cell>
          <cell r="E284">
            <v>-376907.02</v>
          </cell>
        </row>
        <row r="285">
          <cell r="A285">
            <v>32301030202</v>
          </cell>
          <cell r="B285" t="str">
            <v xml:space="preserve">ALUGUEL ENTRE CIAS.                          </v>
          </cell>
          <cell r="C285">
            <v>-431462.63</v>
          </cell>
          <cell r="D285">
            <v>-54555.61</v>
          </cell>
          <cell r="E285">
            <v>-376907.02</v>
          </cell>
        </row>
        <row r="286">
          <cell r="A286">
            <v>3230103020201</v>
          </cell>
          <cell r="B286" t="str">
            <v xml:space="preserve">GLOBEX UTILIDADES S/A.                       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3230103020202</v>
          </cell>
          <cell r="B287" t="str">
            <v xml:space="preserve">PONTO FRIO UTILIDADES S/A.                   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3230103020203</v>
          </cell>
          <cell r="B288" t="str">
            <v xml:space="preserve">BANCO INVESTCRED S/A.                        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3230103020204</v>
          </cell>
          <cell r="B289" t="str">
            <v xml:space="preserve">FAMA PROPAGANDA E PROMOC?ES LTDA.            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3230103020205</v>
          </cell>
          <cell r="B290" t="str">
            <v xml:space="preserve">GLOBEX ADM. DE CONSORCIO LTDA.               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230103020206</v>
          </cell>
          <cell r="B291" t="str">
            <v xml:space="preserve">GLOBEX ADM. DE SERVICOS LTDA.                </v>
          </cell>
          <cell r="C291">
            <v>-431462.63</v>
          </cell>
          <cell r="D291">
            <v>-54555.61</v>
          </cell>
          <cell r="E291">
            <v>-376907.02</v>
          </cell>
        </row>
        <row r="292">
          <cell r="A292">
            <v>3230103020207</v>
          </cell>
          <cell r="B292" t="str">
            <v xml:space="preserve">GLOBEX FACTORING COMERCIAL LTDA.             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3230103020208</v>
          </cell>
          <cell r="B293" t="str">
            <v xml:space="preserve">GLOBAL TRUST S/A.                            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3230103020209</v>
          </cell>
          <cell r="B294" t="str">
            <v xml:space="preserve">LOCATUDO ELETRODOMESTICOS LTDA.              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3230103020210</v>
          </cell>
          <cell r="B295" t="str">
            <v xml:space="preserve">PONTO FRIO ADM. E IMPORTAC?ES DE BENS        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3230103020211</v>
          </cell>
          <cell r="B296" t="str">
            <v xml:space="preserve">PONTO FRIO LEASING                           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3230103020212</v>
          </cell>
          <cell r="B297" t="str">
            <v xml:space="preserve">PROMOTIL LTDA.                               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3230103020213</v>
          </cell>
          <cell r="B298" t="str">
            <v xml:space="preserve">WALLE DTVM S/A.                              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32301030203</v>
          </cell>
          <cell r="B299" t="str">
            <v xml:space="preserve">SERVICOS PRESTADOS ENTRE CIAS.               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230103020301</v>
          </cell>
          <cell r="B300" t="str">
            <v xml:space="preserve">GLOBEX ADM. E SERVICOS LTDA.                 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3230103020302</v>
          </cell>
          <cell r="B301" t="str">
            <v xml:space="preserve">BANCO INVESTCRED S/A.                        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3230103020303</v>
          </cell>
          <cell r="B302" t="str">
            <v xml:space="preserve">GLOBEX UTILIDADES S/A.                       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3230103020304</v>
          </cell>
          <cell r="B303" t="str">
            <v xml:space="preserve">GLOBEX ADM. DE CONSORCIOS LTDA.              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3230103020305</v>
          </cell>
          <cell r="B304" t="str">
            <v xml:space="preserve">PONTO FRIO UTILIDADES S/A.                   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3230103020306</v>
          </cell>
          <cell r="B305" t="str">
            <v xml:space="preserve">COMERCIALIZACAO DE CONTRATOS-GARANTIA        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3230103020307</v>
          </cell>
          <cell r="B306" t="str">
            <v xml:space="preserve">TAXAS CONTRATUAIS                            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323010303</v>
          </cell>
          <cell r="B307" t="str">
            <v xml:space="preserve">DESPESAS C/ PROVIS?O P/ DEVEDORES DUVIDOSOS  </v>
          </cell>
          <cell r="C307">
            <v>-31398966.829999998</v>
          </cell>
          <cell r="D307">
            <v>-26528368.859999999</v>
          </cell>
          <cell r="E307">
            <v>-4870597.9699999988</v>
          </cell>
        </row>
        <row r="308">
          <cell r="A308">
            <v>323010304</v>
          </cell>
          <cell r="B308" t="str">
            <v xml:space="preserve">DESPESAS COM COMBUSTIVEIS E LUBRIFICANTES    </v>
          </cell>
          <cell r="C308">
            <v>-928646.5</v>
          </cell>
          <cell r="D308">
            <v>-98760.75</v>
          </cell>
          <cell r="E308">
            <v>-829885.75</v>
          </cell>
        </row>
        <row r="309">
          <cell r="A309">
            <v>32301030401</v>
          </cell>
          <cell r="B309" t="str">
            <v xml:space="preserve">COMBUSTIVEIS                                 </v>
          </cell>
          <cell r="C309">
            <v>-805658.81</v>
          </cell>
          <cell r="D309">
            <v>-180778.12</v>
          </cell>
          <cell r="E309">
            <v>-624880.69000000006</v>
          </cell>
        </row>
        <row r="310">
          <cell r="A310">
            <v>32301030402</v>
          </cell>
          <cell r="B310" t="str">
            <v xml:space="preserve">LUBRIFICANTES                                </v>
          </cell>
          <cell r="C310">
            <v>-895.99</v>
          </cell>
          <cell r="D310">
            <v>701.71</v>
          </cell>
          <cell r="E310">
            <v>-1597.7</v>
          </cell>
        </row>
        <row r="311">
          <cell r="A311">
            <v>32301030403</v>
          </cell>
          <cell r="B311" t="str">
            <v xml:space="preserve">GAS                                          </v>
          </cell>
          <cell r="C311">
            <v>-122091.7</v>
          </cell>
          <cell r="D311">
            <v>81315.66</v>
          </cell>
          <cell r="E311">
            <v>-203407.35999999999</v>
          </cell>
        </row>
        <row r="312">
          <cell r="A312">
            <v>323010305</v>
          </cell>
          <cell r="B312" t="str">
            <v xml:space="preserve">DESPESAS COM SEGUROS                         </v>
          </cell>
          <cell r="C312">
            <v>-1669901.33</v>
          </cell>
          <cell r="D312">
            <v>89737.23</v>
          </cell>
          <cell r="E312">
            <v>-1759638.56</v>
          </cell>
        </row>
        <row r="313">
          <cell r="A313">
            <v>32301030501</v>
          </cell>
          <cell r="B313" t="str">
            <v xml:space="preserve">DESPESAS COM SEGUROS - OUTRAS                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32301030502</v>
          </cell>
          <cell r="B314" t="str">
            <v xml:space="preserve">PREMIOS DE SEGURO                            </v>
          </cell>
          <cell r="C314">
            <v>-1674797.44</v>
          </cell>
          <cell r="D314">
            <v>84841.12</v>
          </cell>
          <cell r="E314">
            <v>-1759638.56</v>
          </cell>
        </row>
        <row r="315">
          <cell r="A315">
            <v>32301030503</v>
          </cell>
          <cell r="B315" t="str">
            <v xml:space="preserve">SEGURO OBRIGATORIO DE VEICULOS               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32301030504</v>
          </cell>
          <cell r="B316" t="str">
            <v xml:space="preserve">SEGURO DE VEICULOS ( - ) PARTIC FUNCIONARIOS </v>
          </cell>
          <cell r="C316">
            <v>4896.1099999999997</v>
          </cell>
          <cell r="D316">
            <v>4896.1099999999997</v>
          </cell>
          <cell r="E316">
            <v>0</v>
          </cell>
        </row>
        <row r="317">
          <cell r="A317">
            <v>323010306</v>
          </cell>
          <cell r="B317" t="str">
            <v xml:space="preserve">DESPESAS COM VIAGENS E REPRESENTAC?ES        </v>
          </cell>
          <cell r="C317">
            <v>-4738620.3099999996</v>
          </cell>
          <cell r="D317">
            <v>-3384903.29</v>
          </cell>
          <cell r="E317">
            <v>-1353717.0199999996</v>
          </cell>
        </row>
        <row r="318">
          <cell r="A318">
            <v>32301030601</v>
          </cell>
          <cell r="B318" t="str">
            <v xml:space="preserve">REPRESENTAC?ES                               </v>
          </cell>
          <cell r="C318">
            <v>-71506.64</v>
          </cell>
          <cell r="D318">
            <v>-54510.8</v>
          </cell>
          <cell r="E318">
            <v>-16995.839999999997</v>
          </cell>
        </row>
        <row r="319">
          <cell r="A319">
            <v>32301030602</v>
          </cell>
          <cell r="B319" t="str">
            <v xml:space="preserve">DESPESA COM VIAGENS                          </v>
          </cell>
          <cell r="C319">
            <v>-4667113.67</v>
          </cell>
          <cell r="D319">
            <v>-3330392.49</v>
          </cell>
          <cell r="E319">
            <v>-1336721.1799999997</v>
          </cell>
        </row>
        <row r="320">
          <cell r="A320">
            <v>323010307</v>
          </cell>
          <cell r="B320" t="str">
            <v xml:space="preserve">DESPESAS COM SERVICOS PUBLICOS               </v>
          </cell>
          <cell r="C320">
            <v>-13391991.439999999</v>
          </cell>
          <cell r="D320">
            <v>2020796.15</v>
          </cell>
          <cell r="E320">
            <v>-15412787.59</v>
          </cell>
        </row>
        <row r="321">
          <cell r="A321">
            <v>32301030702</v>
          </cell>
          <cell r="B321" t="str">
            <v xml:space="preserve">MALOTE                                       </v>
          </cell>
          <cell r="C321">
            <v>-859094.29</v>
          </cell>
          <cell r="D321">
            <v>-119930.45</v>
          </cell>
          <cell r="E321">
            <v>-739163.84000000008</v>
          </cell>
        </row>
        <row r="322">
          <cell r="A322">
            <v>32301030703</v>
          </cell>
          <cell r="B322" t="str">
            <v xml:space="preserve">GAS                                          </v>
          </cell>
          <cell r="C322">
            <v>-37826.239999999998</v>
          </cell>
          <cell r="D322">
            <v>-15088.96</v>
          </cell>
          <cell r="E322">
            <v>-22737.279999999999</v>
          </cell>
        </row>
        <row r="323">
          <cell r="A323">
            <v>32301030704</v>
          </cell>
          <cell r="B323" t="str">
            <v xml:space="preserve">TELEX                                        </v>
          </cell>
          <cell r="C323">
            <v>5.27</v>
          </cell>
          <cell r="D323">
            <v>924.37</v>
          </cell>
          <cell r="E323">
            <v>-919.1</v>
          </cell>
        </row>
        <row r="324">
          <cell r="A324">
            <v>32301030705</v>
          </cell>
          <cell r="B324" t="str">
            <v xml:space="preserve">FAX                                          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32301030706</v>
          </cell>
          <cell r="B325" t="str">
            <v xml:space="preserve">CORREIOS E TELEGRAFOS                        </v>
          </cell>
          <cell r="C325">
            <v>-2222817.67</v>
          </cell>
          <cell r="D325">
            <v>-2150596</v>
          </cell>
          <cell r="E325">
            <v>-72221.669999999925</v>
          </cell>
        </row>
        <row r="326">
          <cell r="A326">
            <v>32301030707</v>
          </cell>
          <cell r="B326" t="str">
            <v xml:space="preserve">LIMPEZA URBANA                               </v>
          </cell>
          <cell r="C326">
            <v>-66619.77</v>
          </cell>
          <cell r="D326">
            <v>-14880.62</v>
          </cell>
          <cell r="E326">
            <v>-51739.15</v>
          </cell>
        </row>
        <row r="327">
          <cell r="A327">
            <v>32301030708</v>
          </cell>
          <cell r="B327" t="str">
            <v xml:space="preserve">AGUA E ESGOTO                                </v>
          </cell>
          <cell r="C327">
            <v>-677062.32</v>
          </cell>
          <cell r="D327">
            <v>-121047.9</v>
          </cell>
          <cell r="E327">
            <v>-556014.41999999993</v>
          </cell>
        </row>
        <row r="328">
          <cell r="A328">
            <v>32301030709</v>
          </cell>
          <cell r="B328" t="str">
            <v xml:space="preserve">TELEFONE                                     </v>
          </cell>
          <cell r="C328">
            <v>-5787191.1600000001</v>
          </cell>
          <cell r="D328">
            <v>1364287.61</v>
          </cell>
          <cell r="E328">
            <v>-7151478.7700000005</v>
          </cell>
        </row>
        <row r="329">
          <cell r="A329">
            <v>32301030710</v>
          </cell>
          <cell r="B329" t="str">
            <v xml:space="preserve">ENERGIA ELETRICA                             </v>
          </cell>
          <cell r="C329">
            <v>-3741385.26</v>
          </cell>
          <cell r="D329">
            <v>1409881.07</v>
          </cell>
          <cell r="E329">
            <v>-5151266.33</v>
          </cell>
        </row>
        <row r="330">
          <cell r="A330">
            <v>32301030711</v>
          </cell>
          <cell r="B330" t="str">
            <v xml:space="preserve">TELEFONE CELULAR                             </v>
          </cell>
          <cell r="C330">
            <v>0</v>
          </cell>
          <cell r="D330">
            <v>185633.33</v>
          </cell>
          <cell r="E330">
            <v>-185633.33</v>
          </cell>
        </row>
        <row r="331">
          <cell r="A331">
            <v>32301030712</v>
          </cell>
          <cell r="B331" t="str">
            <v xml:space="preserve">TELEFONE 0800                                </v>
          </cell>
          <cell r="C331">
            <v>0</v>
          </cell>
          <cell r="D331">
            <v>1481613.7</v>
          </cell>
          <cell r="E331">
            <v>-1481613.7</v>
          </cell>
        </row>
        <row r="332">
          <cell r="A332">
            <v>323010308</v>
          </cell>
          <cell r="B332" t="str">
            <v xml:space="preserve">DESPESAS COM MATERIAL DE CONSUMO             </v>
          </cell>
          <cell r="C332">
            <v>-8143658.0099999998</v>
          </cell>
          <cell r="D332">
            <v>-2070167.94</v>
          </cell>
          <cell r="E332">
            <v>-6073490.0700000003</v>
          </cell>
        </row>
        <row r="333">
          <cell r="A333">
            <v>32301030801</v>
          </cell>
          <cell r="B333" t="str">
            <v xml:space="preserve">DEMAIS DESPESAS C/ MATERIAIS DE CONSUMO      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32301030802</v>
          </cell>
          <cell r="B334" t="str">
            <v xml:space="preserve">DESP. C/ MAT. DE CONSUMO / MANUTENC?O        </v>
          </cell>
          <cell r="C334">
            <v>-1204326.49</v>
          </cell>
          <cell r="D334">
            <v>-616386.9</v>
          </cell>
          <cell r="E334">
            <v>-587939.59</v>
          </cell>
        </row>
        <row r="335">
          <cell r="A335">
            <v>3230103080201</v>
          </cell>
          <cell r="B335" t="str">
            <v xml:space="preserve">MATERIAL DE CONSUMO                          </v>
          </cell>
          <cell r="C335">
            <v>-12736.8</v>
          </cell>
          <cell r="D335">
            <v>1401.83</v>
          </cell>
          <cell r="E335">
            <v>-14138.63</v>
          </cell>
        </row>
        <row r="336">
          <cell r="A336">
            <v>3230103080202</v>
          </cell>
          <cell r="B336" t="str">
            <v xml:space="preserve">MAT. - MANUTENC?O DE MAQUINAS E EQUIPAMENTOS </v>
          </cell>
          <cell r="C336">
            <v>-152518.5</v>
          </cell>
          <cell r="D336">
            <v>-31576.86</v>
          </cell>
          <cell r="E336">
            <v>-120941.64</v>
          </cell>
        </row>
        <row r="337">
          <cell r="A337">
            <v>3230103080203</v>
          </cell>
          <cell r="B337" t="str">
            <v xml:space="preserve">MAT. - MANUT. MOVEIS E UTENSILIOS            </v>
          </cell>
          <cell r="C337">
            <v>-30498.44</v>
          </cell>
          <cell r="D337">
            <v>-26952.560000000001</v>
          </cell>
          <cell r="E337">
            <v>-3545.8799999999974</v>
          </cell>
        </row>
        <row r="338">
          <cell r="A338">
            <v>3230103080204</v>
          </cell>
          <cell r="B338" t="str">
            <v xml:space="preserve">MATERIAL - MANUTENC?O VEICULOS               </v>
          </cell>
          <cell r="C338">
            <v>-19055.5</v>
          </cell>
          <cell r="D338">
            <v>40126.18</v>
          </cell>
          <cell r="E338">
            <v>-59181.68</v>
          </cell>
        </row>
        <row r="339">
          <cell r="A339">
            <v>3230103080205</v>
          </cell>
          <cell r="B339" t="str">
            <v xml:space="preserve">MAT. - MANUTENC?O PROC. DADOS                </v>
          </cell>
          <cell r="C339">
            <v>-245094.44</v>
          </cell>
          <cell r="D339">
            <v>-226696.82</v>
          </cell>
          <cell r="E339">
            <v>-18397.619999999995</v>
          </cell>
        </row>
        <row r="340">
          <cell r="A340">
            <v>3230103080206</v>
          </cell>
          <cell r="B340" t="str">
            <v xml:space="preserve">MATERIAL - MANUTENC?O DE INSTALAC?ES         </v>
          </cell>
          <cell r="C340">
            <v>-250266.4</v>
          </cell>
          <cell r="D340">
            <v>-48204.4</v>
          </cell>
          <cell r="E340">
            <v>-202062</v>
          </cell>
        </row>
        <row r="341">
          <cell r="A341">
            <v>3230103080207</v>
          </cell>
          <cell r="B341" t="str">
            <v xml:space="preserve">MATERIAL - MANUTENC?O DE PREDIOS             </v>
          </cell>
          <cell r="C341">
            <v>-494156.41</v>
          </cell>
          <cell r="D341">
            <v>-324484.27</v>
          </cell>
          <cell r="E341">
            <v>-169672.13999999996</v>
          </cell>
        </row>
        <row r="342">
          <cell r="A342">
            <v>32301030803</v>
          </cell>
          <cell r="B342" t="str">
            <v xml:space="preserve">BENS N?O CAPITALIZADOS                       </v>
          </cell>
          <cell r="C342">
            <v>-584670.66</v>
          </cell>
          <cell r="D342">
            <v>-455054.52</v>
          </cell>
          <cell r="E342">
            <v>-129616.14000000001</v>
          </cell>
        </row>
        <row r="343">
          <cell r="A343">
            <v>32301030804</v>
          </cell>
          <cell r="B343" t="str">
            <v xml:space="preserve">MATERIAL DE LIMPEZA                          </v>
          </cell>
          <cell r="C343">
            <v>-272353.17</v>
          </cell>
          <cell r="D343">
            <v>-36084.47</v>
          </cell>
          <cell r="E343">
            <v>-236268.69999999998</v>
          </cell>
        </row>
        <row r="344">
          <cell r="A344">
            <v>32301030805</v>
          </cell>
          <cell r="B344" t="str">
            <v xml:space="preserve">UNIFORMES                                    </v>
          </cell>
          <cell r="C344">
            <v>-616280.42000000004</v>
          </cell>
          <cell r="D344">
            <v>-109775.95</v>
          </cell>
          <cell r="E344">
            <v>-506504.47000000003</v>
          </cell>
        </row>
        <row r="345">
          <cell r="A345">
            <v>32301030806</v>
          </cell>
          <cell r="B345" t="str">
            <v xml:space="preserve">EMBALAGENS                                   </v>
          </cell>
          <cell r="C345">
            <v>-819017.66</v>
          </cell>
          <cell r="D345">
            <v>-130059.23</v>
          </cell>
          <cell r="E345">
            <v>-688958.43</v>
          </cell>
        </row>
        <row r="346">
          <cell r="A346">
            <v>32301030807</v>
          </cell>
          <cell r="B346" t="str">
            <v xml:space="preserve">MATERIAL DE ESCRITORIO                       </v>
          </cell>
          <cell r="C346">
            <v>-873318.04</v>
          </cell>
          <cell r="D346">
            <v>-238996.32</v>
          </cell>
          <cell r="E346">
            <v>-634321.72</v>
          </cell>
        </row>
        <row r="347">
          <cell r="A347">
            <v>32301030808</v>
          </cell>
          <cell r="B347" t="str">
            <v xml:space="preserve">MATERIAL DE PROCESSAMENTO DE DADOS           </v>
          </cell>
          <cell r="C347">
            <v>-1748528.96</v>
          </cell>
          <cell r="D347">
            <v>-67393.91</v>
          </cell>
          <cell r="E347">
            <v>-1681135.05</v>
          </cell>
        </row>
        <row r="348">
          <cell r="A348">
            <v>32301030809</v>
          </cell>
          <cell r="B348" t="str">
            <v xml:space="preserve">IMPRESSOS                                    </v>
          </cell>
          <cell r="C348">
            <v>-1885873.7</v>
          </cell>
          <cell r="D348">
            <v>-354814.8</v>
          </cell>
          <cell r="E348">
            <v>-1531058.9</v>
          </cell>
        </row>
        <row r="349">
          <cell r="A349">
            <v>3230103080901</v>
          </cell>
          <cell r="B349" t="str">
            <v xml:space="preserve">IMPRESSOS - OUTRAS                           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3230103080902</v>
          </cell>
          <cell r="B350" t="str">
            <v xml:space="preserve">IMPRESSOS GRAFICOS                           </v>
          </cell>
          <cell r="C350">
            <v>-1275758.1299999999</v>
          </cell>
          <cell r="D350">
            <v>-172547.20000000001</v>
          </cell>
          <cell r="E350">
            <v>-1103210.93</v>
          </cell>
        </row>
        <row r="351">
          <cell r="A351">
            <v>3230103080903</v>
          </cell>
          <cell r="B351" t="str">
            <v xml:space="preserve">TALONARIOS DE NOTAS FISCAIS                  </v>
          </cell>
          <cell r="C351">
            <v>-610115.56999999995</v>
          </cell>
          <cell r="D351">
            <v>-182267.6</v>
          </cell>
          <cell r="E351">
            <v>-427847.97</v>
          </cell>
        </row>
        <row r="352">
          <cell r="A352">
            <v>32301030810</v>
          </cell>
          <cell r="B352" t="str">
            <v xml:space="preserve">MATERIAL DE DECORAC?O                        </v>
          </cell>
          <cell r="C352">
            <v>-14788.67</v>
          </cell>
          <cell r="D352">
            <v>-13820.67</v>
          </cell>
          <cell r="E352">
            <v>-968</v>
          </cell>
        </row>
        <row r="353">
          <cell r="A353">
            <v>32301030811</v>
          </cell>
          <cell r="B353" t="str">
            <v xml:space="preserve">MATERIAL PARA CRECHE                         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32301030812</v>
          </cell>
          <cell r="B354" t="str">
            <v xml:space="preserve">MATERIAL - OUTROS                            </v>
          </cell>
          <cell r="C354">
            <v>-113188.9</v>
          </cell>
          <cell r="D354">
            <v>-36469.83</v>
          </cell>
          <cell r="E354">
            <v>-76719.069999999992</v>
          </cell>
        </row>
        <row r="355">
          <cell r="A355">
            <v>32301030813</v>
          </cell>
          <cell r="B355" t="str">
            <v xml:space="preserve">FRETES E CARRETOS - ABASTECIMENTO MATERIAL   </v>
          </cell>
          <cell r="C355">
            <v>-11311.34</v>
          </cell>
          <cell r="D355">
            <v>-11311.34</v>
          </cell>
          <cell r="E355">
            <v>0</v>
          </cell>
        </row>
        <row r="356">
          <cell r="A356">
            <v>323010309</v>
          </cell>
          <cell r="B356" t="str">
            <v xml:space="preserve">DESPESAS COM SERVICOS CONTRATADOS            </v>
          </cell>
          <cell r="C356">
            <v>-77480869.370000005</v>
          </cell>
          <cell r="D356">
            <v>-26840347.850000001</v>
          </cell>
          <cell r="E356">
            <v>-50640521.520000003</v>
          </cell>
        </row>
        <row r="357">
          <cell r="A357">
            <v>32301030901</v>
          </cell>
          <cell r="B357" t="str">
            <v xml:space="preserve">SERVICO DE DESPACHANTE                       </v>
          </cell>
          <cell r="C357">
            <v>-119046.11</v>
          </cell>
          <cell r="D357">
            <v>18455.59</v>
          </cell>
          <cell r="E357">
            <v>-137501.70000000001</v>
          </cell>
        </row>
        <row r="358">
          <cell r="A358">
            <v>32301030902</v>
          </cell>
          <cell r="B358" t="str">
            <v xml:space="preserve">TRANSPORTES DE VALORES                       </v>
          </cell>
          <cell r="C358">
            <v>-3666056.6</v>
          </cell>
          <cell r="D358">
            <v>-3660954.91</v>
          </cell>
          <cell r="E358">
            <v>-5101.6899999999441</v>
          </cell>
        </row>
        <row r="359">
          <cell r="A359">
            <v>32301030903</v>
          </cell>
          <cell r="B359" t="str">
            <v xml:space="preserve">SERVICOS DE CONSERVAC?O E MANUTENC?O         </v>
          </cell>
          <cell r="C359">
            <v>-10248233.630000001</v>
          </cell>
          <cell r="D359">
            <v>-6675828.9699999997</v>
          </cell>
          <cell r="E359">
            <v>-3572404.6600000011</v>
          </cell>
        </row>
        <row r="360">
          <cell r="A360">
            <v>3230103090301</v>
          </cell>
          <cell r="B360" t="str">
            <v xml:space="preserve">MANUTENC?O - OUTRAS                          </v>
          </cell>
          <cell r="C360">
            <v>-20</v>
          </cell>
          <cell r="D360">
            <v>1021.58</v>
          </cell>
          <cell r="E360">
            <v>-1041.58</v>
          </cell>
        </row>
        <row r="361">
          <cell r="A361">
            <v>3230103090302</v>
          </cell>
          <cell r="B361" t="str">
            <v xml:space="preserve">MANUTENC?O DE MAQU. E EQUIIPAMENTOS          </v>
          </cell>
          <cell r="C361">
            <v>-633376.31000000006</v>
          </cell>
          <cell r="D361">
            <v>208042.9</v>
          </cell>
          <cell r="E361">
            <v>-841419.21000000008</v>
          </cell>
        </row>
        <row r="362">
          <cell r="A362">
            <v>3230103090303</v>
          </cell>
          <cell r="B362" t="str">
            <v xml:space="preserve">MANUTENC?O DE MOVEIS E UTENSILIOS            </v>
          </cell>
          <cell r="C362">
            <v>-86908.1</v>
          </cell>
          <cell r="D362">
            <v>-55180.29</v>
          </cell>
          <cell r="E362">
            <v>-31727.810000000005</v>
          </cell>
        </row>
        <row r="363">
          <cell r="A363">
            <v>3230103090304</v>
          </cell>
          <cell r="B363" t="str">
            <v xml:space="preserve">MANUTENC?O DE VEICULOS                       </v>
          </cell>
          <cell r="C363">
            <v>-114266.15</v>
          </cell>
          <cell r="D363">
            <v>-65226.18</v>
          </cell>
          <cell r="E363">
            <v>-49039.969999999994</v>
          </cell>
        </row>
        <row r="364">
          <cell r="A364">
            <v>3230103090305</v>
          </cell>
          <cell r="B364" t="str">
            <v xml:space="preserve">MANUTENCAO DE EQUIPT? DE PROC. DE DADOS      </v>
          </cell>
          <cell r="C364">
            <v>-5878978.54</v>
          </cell>
          <cell r="D364">
            <v>-4600319.3</v>
          </cell>
          <cell r="E364">
            <v>-1278659.2400000002</v>
          </cell>
        </row>
        <row r="365">
          <cell r="A365">
            <v>3230103090306</v>
          </cell>
          <cell r="B365" t="str">
            <v xml:space="preserve">MANUTENC?O DE INSTALAC?ES                    </v>
          </cell>
          <cell r="C365">
            <v>-970373.27</v>
          </cell>
          <cell r="D365">
            <v>-627714.64</v>
          </cell>
          <cell r="E365">
            <v>-342658.63</v>
          </cell>
        </row>
        <row r="366">
          <cell r="A366">
            <v>3230103090307</v>
          </cell>
          <cell r="B366" t="str">
            <v xml:space="preserve">MANUTENC?O DE PREDIOS                        </v>
          </cell>
          <cell r="C366">
            <v>-2564311.2599999998</v>
          </cell>
          <cell r="D366">
            <v>-1536453.04</v>
          </cell>
          <cell r="E366">
            <v>-1027858.2199999997</v>
          </cell>
        </row>
        <row r="367">
          <cell r="A367">
            <v>32301030904</v>
          </cell>
          <cell r="B367" t="str">
            <v xml:space="preserve">SERVICOS DE ASSESSORIA / CONSULTORIA         </v>
          </cell>
          <cell r="C367">
            <v>-3974584.08</v>
          </cell>
          <cell r="D367">
            <v>-2745821.88</v>
          </cell>
          <cell r="E367">
            <v>-1228762.2000000002</v>
          </cell>
        </row>
        <row r="368">
          <cell r="A368">
            <v>32301030905</v>
          </cell>
          <cell r="B368" t="str">
            <v xml:space="preserve">AUDITORIA                                    </v>
          </cell>
          <cell r="C368">
            <v>-1293851.02</v>
          </cell>
          <cell r="D368">
            <v>-1100406.02</v>
          </cell>
          <cell r="E368">
            <v>-193445</v>
          </cell>
        </row>
        <row r="369">
          <cell r="A369">
            <v>32301030906</v>
          </cell>
          <cell r="B369" t="str">
            <v xml:space="preserve">OPERAC?O E PRODUC?O DE SISTEMAS              </v>
          </cell>
          <cell r="C369">
            <v>-2584775.19</v>
          </cell>
          <cell r="D369">
            <v>-2354640.5</v>
          </cell>
          <cell r="E369">
            <v>-230134.68999999994</v>
          </cell>
        </row>
        <row r="370">
          <cell r="A370">
            <v>32301030907</v>
          </cell>
          <cell r="B370" t="str">
            <v xml:space="preserve">SEGURANCA                                    </v>
          </cell>
          <cell r="C370">
            <v>-4977688.41</v>
          </cell>
          <cell r="D370">
            <v>-1753685.17</v>
          </cell>
          <cell r="E370">
            <v>-3224003.24</v>
          </cell>
        </row>
        <row r="371">
          <cell r="A371">
            <v>32301030908</v>
          </cell>
          <cell r="B371" t="str">
            <v xml:space="preserve">PROTEC?O AO CREDITO                          </v>
          </cell>
          <cell r="C371">
            <v>-4132218.71</v>
          </cell>
          <cell r="D371">
            <v>-2328635.61</v>
          </cell>
          <cell r="E371">
            <v>-1803583.1</v>
          </cell>
        </row>
        <row r="372">
          <cell r="A372">
            <v>32301030909</v>
          </cell>
          <cell r="B372" t="str">
            <v xml:space="preserve">FRETES E CARRETOS                            </v>
          </cell>
          <cell r="C372">
            <v>-320</v>
          </cell>
          <cell r="D372">
            <v>-320</v>
          </cell>
          <cell r="E372">
            <v>0</v>
          </cell>
        </row>
        <row r="373">
          <cell r="A373">
            <v>32301030910</v>
          </cell>
          <cell r="B373" t="str">
            <v xml:space="preserve">ASSESSORIA/CONSULTORIA JURIDICA              </v>
          </cell>
          <cell r="C373">
            <v>-2138846.0499999998</v>
          </cell>
          <cell r="D373">
            <v>-706657</v>
          </cell>
          <cell r="E373">
            <v>-1432189.0499999998</v>
          </cell>
        </row>
        <row r="374">
          <cell r="A374">
            <v>32301030911</v>
          </cell>
          <cell r="B374" t="str">
            <v xml:space="preserve">SERVICOS GRAFICOS/ENCADERNACAO               </v>
          </cell>
          <cell r="C374">
            <v>-271032.13</v>
          </cell>
          <cell r="D374">
            <v>-142279.51</v>
          </cell>
          <cell r="E374">
            <v>-128752.62</v>
          </cell>
        </row>
        <row r="375">
          <cell r="A375">
            <v>32301030912</v>
          </cell>
          <cell r="B375" t="str">
            <v xml:space="preserve">CUSTODIA DE TITULOS - CETIP                  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32301030913</v>
          </cell>
          <cell r="B376" t="str">
            <v xml:space="preserve">CONSERVAC?O E LIMPEZA                        </v>
          </cell>
          <cell r="C376">
            <v>-3157211.71</v>
          </cell>
          <cell r="D376">
            <v>118707.38</v>
          </cell>
          <cell r="E376">
            <v>-3275919.09</v>
          </cell>
        </row>
        <row r="377">
          <cell r="A377">
            <v>32301030914</v>
          </cell>
          <cell r="B377" t="str">
            <v xml:space="preserve">M?O-DE-OBRA TERCEIRIZADA                     </v>
          </cell>
          <cell r="C377">
            <v>-3854972.39</v>
          </cell>
          <cell r="D377">
            <v>-3031414.76</v>
          </cell>
          <cell r="E377">
            <v>-823557.63000000035</v>
          </cell>
        </row>
        <row r="378">
          <cell r="A378">
            <v>32301030915</v>
          </cell>
          <cell r="B378" t="str">
            <v xml:space="preserve">COMUNICAC?O DE DADOS                         </v>
          </cell>
          <cell r="C378">
            <v>-3005701.84</v>
          </cell>
          <cell r="D378">
            <v>-734298.69</v>
          </cell>
          <cell r="E378">
            <v>-2271403.15</v>
          </cell>
        </row>
        <row r="379">
          <cell r="A379">
            <v>32301030916</v>
          </cell>
          <cell r="B379" t="str">
            <v xml:space="preserve">DESENVOLVIMENTO E MANUTENC?O DE SISTEMAS     </v>
          </cell>
          <cell r="C379">
            <v>-3898142.74</v>
          </cell>
          <cell r="D379">
            <v>-1397317.67</v>
          </cell>
          <cell r="E379">
            <v>-2500825.0700000003</v>
          </cell>
        </row>
        <row r="380">
          <cell r="A380">
            <v>32301030917</v>
          </cell>
          <cell r="B380" t="str">
            <v xml:space="preserve">SERV.FOTOGR./EDIC?O DE FILMAGEM              </v>
          </cell>
          <cell r="C380">
            <v>-60461.42</v>
          </cell>
          <cell r="D380">
            <v>-40736.18</v>
          </cell>
          <cell r="E380">
            <v>-19725.239999999998</v>
          </cell>
        </row>
        <row r="381">
          <cell r="A381">
            <v>32301030918</v>
          </cell>
          <cell r="B381" t="str">
            <v xml:space="preserve">DISTRIBUIC?O DE INFORMATIVOS                 </v>
          </cell>
          <cell r="C381">
            <v>-2175</v>
          </cell>
          <cell r="D381">
            <v>-2175</v>
          </cell>
          <cell r="E381">
            <v>0</v>
          </cell>
        </row>
        <row r="382">
          <cell r="A382">
            <v>32301030919</v>
          </cell>
          <cell r="B382" t="str">
            <v xml:space="preserve">COBRANCA                                     </v>
          </cell>
          <cell r="C382">
            <v>-4972988.62</v>
          </cell>
          <cell r="D382">
            <v>-4972988.62</v>
          </cell>
          <cell r="E382">
            <v>0</v>
          </cell>
        </row>
        <row r="383">
          <cell r="A383">
            <v>32301030920</v>
          </cell>
          <cell r="B383" t="str">
            <v xml:space="preserve">SERVICO DE DECORAC?O                         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32301030921</v>
          </cell>
          <cell r="B384" t="str">
            <v xml:space="preserve">SUPRIMENTOS\ALMOXARIFADO                     </v>
          </cell>
          <cell r="C384">
            <v>-203576.15</v>
          </cell>
          <cell r="D384">
            <v>-45433.04</v>
          </cell>
          <cell r="E384">
            <v>-158143.10999999999</v>
          </cell>
        </row>
        <row r="385">
          <cell r="A385">
            <v>32301030922</v>
          </cell>
          <cell r="B385" t="str">
            <v xml:space="preserve">ESCOLTA DE CAMINH?O                          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32301030923</v>
          </cell>
          <cell r="B386" t="str">
            <v xml:space="preserve">GUARDA DE DOCUMENTOS                         </v>
          </cell>
          <cell r="C386">
            <v>-470560.37</v>
          </cell>
          <cell r="D386">
            <v>-2749.75</v>
          </cell>
          <cell r="E386">
            <v>-467810.62</v>
          </cell>
        </row>
        <row r="387">
          <cell r="A387">
            <v>32301030924</v>
          </cell>
          <cell r="B387" t="str">
            <v xml:space="preserve">FRETES-ENTREGA A CLIENTES                    </v>
          </cell>
          <cell r="C387">
            <v>-14891147.289999999</v>
          </cell>
          <cell r="D387">
            <v>4407398.41</v>
          </cell>
          <cell r="E387">
            <v>-19298545.699999999</v>
          </cell>
        </row>
        <row r="388">
          <cell r="A388">
            <v>32301030925</v>
          </cell>
          <cell r="B388" t="str">
            <v xml:space="preserve">FRETES-ABASTECIMENTO LOJAS                   </v>
          </cell>
          <cell r="C388">
            <v>-8481840.1699999999</v>
          </cell>
          <cell r="D388">
            <v>-814967.33</v>
          </cell>
          <cell r="E388">
            <v>-7666872.8399999999</v>
          </cell>
        </row>
        <row r="389">
          <cell r="A389">
            <v>32301030926</v>
          </cell>
          <cell r="B389" t="str">
            <v xml:space="preserve">FRETES-TRANSFERENCIA MERCADORIAS             </v>
          </cell>
          <cell r="C389">
            <v>28948.49</v>
          </cell>
          <cell r="D389">
            <v>31257.52</v>
          </cell>
          <cell r="E389">
            <v>-2309.0299999999988</v>
          </cell>
        </row>
        <row r="390">
          <cell r="A390">
            <v>32301030927</v>
          </cell>
          <cell r="B390" t="str">
            <v xml:space="preserve">FRETES-TROCA DE MERCADORIAS                  </v>
          </cell>
          <cell r="C390">
            <v>-629340.98</v>
          </cell>
          <cell r="D390">
            <v>-38067.9</v>
          </cell>
          <cell r="E390">
            <v>-591273.07999999996</v>
          </cell>
        </row>
        <row r="391">
          <cell r="A391">
            <v>32301030928</v>
          </cell>
          <cell r="B391" t="str">
            <v xml:space="preserve">FRETES E CARRETOS - OUTROS                   </v>
          </cell>
          <cell r="C391">
            <v>-448366.27</v>
          </cell>
          <cell r="D391">
            <v>1041513.62</v>
          </cell>
          <cell r="E391">
            <v>-1489879.8900000001</v>
          </cell>
        </row>
        <row r="392">
          <cell r="A392">
            <v>32301030929</v>
          </cell>
          <cell r="B392" t="str">
            <v xml:space="preserve">DESPESAS C/ COMISSOES                        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3230103092901</v>
          </cell>
          <cell r="B393" t="str">
            <v xml:space="preserve">COMISSOES                                    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3230103092902</v>
          </cell>
          <cell r="B394" t="str">
            <v xml:space="preserve">ENCARGOS S/COMISSOES                         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3230103092903</v>
          </cell>
          <cell r="B395" t="str">
            <v xml:space="preserve">PROVISOES S.COMISSOES                        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32301030930</v>
          </cell>
          <cell r="B396" t="str">
            <v xml:space="preserve">SERVICOS DE ARMAZENAGEM                      </v>
          </cell>
          <cell r="C396">
            <v>-26680.98</v>
          </cell>
          <cell r="D396">
            <v>-26680.98</v>
          </cell>
          <cell r="E396">
            <v>0</v>
          </cell>
        </row>
        <row r="397">
          <cell r="A397">
            <v>32301030931</v>
          </cell>
          <cell r="B397" t="str">
            <v xml:space="preserve">SERVICOS TOPOGRAFICOS                        </v>
          </cell>
          <cell r="C397">
            <v>0</v>
          </cell>
          <cell r="D397">
            <v>30000</v>
          </cell>
          <cell r="E397">
            <v>-30000</v>
          </cell>
        </row>
        <row r="398">
          <cell r="A398">
            <v>32301030932</v>
          </cell>
          <cell r="B398" t="str">
            <v xml:space="preserve">DESP. C/ GARANTIA COMPL.                     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3230103093201</v>
          </cell>
          <cell r="B399" t="str">
            <v xml:space="preserve">CANCELAMENTOS                                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3230103093202</v>
          </cell>
          <cell r="B400" t="str">
            <v xml:space="preserve">PROMOCOES E PUBLICIDADE                      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3230103093203</v>
          </cell>
          <cell r="B401" t="str">
            <v xml:space="preserve">TAXAS CONTRATUAIS                            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3230103093204</v>
          </cell>
          <cell r="B402" t="str">
            <v xml:space="preserve">COMERCIALIZACAO DE CONT. GARANTIA            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32301030933</v>
          </cell>
          <cell r="B403" t="str">
            <v xml:space="preserve">SERVICOS DE TERCEIROS                        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32301030934</v>
          </cell>
          <cell r="B404" t="str">
            <v xml:space="preserve">AC?O SOCIAL                                  </v>
          </cell>
          <cell r="C404">
            <v>0</v>
          </cell>
          <cell r="D404">
            <v>88379.12</v>
          </cell>
          <cell r="E404">
            <v>-88379.12</v>
          </cell>
        </row>
        <row r="405">
          <cell r="A405">
            <v>323010310</v>
          </cell>
          <cell r="B405" t="str">
            <v xml:space="preserve">DEPRECIAC?O E AMORTIZAC?O                    </v>
          </cell>
          <cell r="C405">
            <v>-17031607.170000002</v>
          </cell>
          <cell r="D405">
            <v>169134.55</v>
          </cell>
          <cell r="E405">
            <v>-17200741.720000003</v>
          </cell>
        </row>
        <row r="406">
          <cell r="A406">
            <v>32301031002</v>
          </cell>
          <cell r="B406" t="str">
            <v xml:space="preserve">AMORTIZAC?O DO DIFERIDO                      </v>
          </cell>
          <cell r="C406">
            <v>-3084528.53</v>
          </cell>
          <cell r="D406">
            <v>-2438638.11</v>
          </cell>
          <cell r="E406">
            <v>-645890.41999999993</v>
          </cell>
        </row>
        <row r="407">
          <cell r="A407">
            <v>32301031003</v>
          </cell>
          <cell r="B407" t="str">
            <v xml:space="preserve">AMORTIZAC?O DO IMOBILIZADO                   </v>
          </cell>
          <cell r="C407">
            <v>-5959380.96</v>
          </cell>
          <cell r="D407">
            <v>3274210.95</v>
          </cell>
          <cell r="E407">
            <v>-9233591.9100000001</v>
          </cell>
        </row>
        <row r="408">
          <cell r="A408">
            <v>32301031004</v>
          </cell>
          <cell r="B408" t="str">
            <v xml:space="preserve">DEPRECIAC?O DO IMOBILIZADO                   </v>
          </cell>
          <cell r="C408">
            <v>-7987697.6799999997</v>
          </cell>
          <cell r="D408">
            <v>-666438.29</v>
          </cell>
          <cell r="E408">
            <v>-7321259.3899999997</v>
          </cell>
        </row>
        <row r="409">
          <cell r="A409">
            <v>32301031005</v>
          </cell>
          <cell r="B409" t="str">
            <v xml:space="preserve">AMORTIZAC?O DE INVESTIMENTOS                 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323010311</v>
          </cell>
          <cell r="B410" t="str">
            <v xml:space="preserve">DESPESAS TRIBUTARIAS                         </v>
          </cell>
          <cell r="C410">
            <v>-8338994.6500000004</v>
          </cell>
          <cell r="D410">
            <v>3407058.42</v>
          </cell>
          <cell r="E410">
            <v>-11746053.07</v>
          </cell>
        </row>
        <row r="411">
          <cell r="A411">
            <v>32301031101</v>
          </cell>
          <cell r="B411" t="str">
            <v xml:space="preserve">DEMAIS DESPESAS TRIBUTARIAS                  </v>
          </cell>
          <cell r="C411">
            <v>-395606.45</v>
          </cell>
          <cell r="D411">
            <v>7277.3</v>
          </cell>
          <cell r="E411">
            <v>-402883.75</v>
          </cell>
        </row>
        <row r="412">
          <cell r="A412">
            <v>3230103110101</v>
          </cell>
          <cell r="B412" t="str">
            <v xml:space="preserve">TAXA FISCALIZAC?O CVM                        </v>
          </cell>
          <cell r="C412">
            <v>-19008.63</v>
          </cell>
          <cell r="D412">
            <v>-2754.42</v>
          </cell>
          <cell r="E412">
            <v>-16254.210000000001</v>
          </cell>
        </row>
        <row r="413">
          <cell r="A413">
            <v>3230103110102</v>
          </cell>
          <cell r="B413" t="str">
            <v xml:space="preserve">IOF                                          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3230103110103</v>
          </cell>
          <cell r="B414" t="str">
            <v xml:space="preserve">TAXA DE SERVICOS MUNICIPAIS                  </v>
          </cell>
          <cell r="C414">
            <v>-192347.31</v>
          </cell>
          <cell r="D414">
            <v>-21206.34</v>
          </cell>
          <cell r="E414">
            <v>-171140.97</v>
          </cell>
        </row>
        <row r="415">
          <cell r="A415">
            <v>3230103110104</v>
          </cell>
          <cell r="B415" t="str">
            <v xml:space="preserve">TAXA DE SERVICOS ESTADUAIS                   </v>
          </cell>
          <cell r="C415">
            <v>-59325.19</v>
          </cell>
          <cell r="D415">
            <v>915.13</v>
          </cell>
          <cell r="E415">
            <v>-60240.32</v>
          </cell>
        </row>
        <row r="416">
          <cell r="A416">
            <v>3230103110105</v>
          </cell>
          <cell r="B416" t="str">
            <v xml:space="preserve">TAXA DE INCENDIO                             </v>
          </cell>
          <cell r="C416">
            <v>-7099.71</v>
          </cell>
          <cell r="D416">
            <v>27938.87</v>
          </cell>
          <cell r="E416">
            <v>-35038.58</v>
          </cell>
        </row>
        <row r="417">
          <cell r="A417">
            <v>3230103110106</v>
          </cell>
          <cell r="B417" t="str">
            <v xml:space="preserve">TAXA S/ ALVARA DE LOCALIZAC?O                </v>
          </cell>
          <cell r="C417">
            <v>-117825.61</v>
          </cell>
          <cell r="D417">
            <v>41.78</v>
          </cell>
          <cell r="E417">
            <v>-117867.39</v>
          </cell>
        </row>
        <row r="418">
          <cell r="A418">
            <v>3230103110107</v>
          </cell>
          <cell r="B418" t="str">
            <v xml:space="preserve">TAXA DE OCUPACAO - SPU                       </v>
          </cell>
          <cell r="C418">
            <v>0</v>
          </cell>
          <cell r="D418">
            <v>2342.2800000000002</v>
          </cell>
          <cell r="E418">
            <v>-2342.2800000000002</v>
          </cell>
        </row>
        <row r="419">
          <cell r="A419">
            <v>3230103110108</v>
          </cell>
          <cell r="B419" t="str">
            <v xml:space="preserve">TAXAS FEDERAIS                               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32301031102</v>
          </cell>
          <cell r="B420" t="str">
            <v xml:space="preserve">MULTAS N?O DEDUTIVEIS - AUTO INFR.           </v>
          </cell>
          <cell r="C420">
            <v>-268600.40999999997</v>
          </cell>
          <cell r="D420">
            <v>-31961.22</v>
          </cell>
          <cell r="E420">
            <v>-236639.18999999997</v>
          </cell>
        </row>
        <row r="421">
          <cell r="A421">
            <v>3230103110201</v>
          </cell>
          <cell r="B421" t="str">
            <v xml:space="preserve">MULTAS - MUNICIPAIS                          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3230103110202</v>
          </cell>
          <cell r="B422" t="str">
            <v xml:space="preserve">MULTAS - CONTRIBUIC?O SOCIAL                 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3230103110203</v>
          </cell>
          <cell r="B423" t="str">
            <v xml:space="preserve">MULTAS - TRANSITO                            </v>
          </cell>
          <cell r="C423">
            <v>-23499.06</v>
          </cell>
          <cell r="D423">
            <v>-15131.75</v>
          </cell>
          <cell r="E423">
            <v>-8367.3100000000013</v>
          </cell>
        </row>
        <row r="424">
          <cell r="A424">
            <v>3230103110204</v>
          </cell>
          <cell r="B424" t="str">
            <v xml:space="preserve">MULTAS - SUNAB                               </v>
          </cell>
          <cell r="C424">
            <v>-684.35</v>
          </cell>
          <cell r="D424">
            <v>-684.35</v>
          </cell>
          <cell r="E424">
            <v>0</v>
          </cell>
        </row>
        <row r="425">
          <cell r="A425">
            <v>3230103110205</v>
          </cell>
          <cell r="B425" t="str">
            <v xml:space="preserve">MULTAS - INSS                                </v>
          </cell>
          <cell r="C425">
            <v>-299.87</v>
          </cell>
          <cell r="D425">
            <v>-299.87</v>
          </cell>
          <cell r="E425">
            <v>0</v>
          </cell>
        </row>
        <row r="426">
          <cell r="A426">
            <v>3230103110206</v>
          </cell>
          <cell r="B426" t="str">
            <v xml:space="preserve">MULTAS - FGTS                                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3230103110207</v>
          </cell>
          <cell r="B427" t="str">
            <v xml:space="preserve">MULTAS - CLT                                 </v>
          </cell>
          <cell r="C427">
            <v>-50632.31</v>
          </cell>
          <cell r="D427">
            <v>-2067.81</v>
          </cell>
          <cell r="E427">
            <v>-48564.5</v>
          </cell>
        </row>
        <row r="428">
          <cell r="A428">
            <v>3230103110208</v>
          </cell>
          <cell r="B428" t="str">
            <v xml:space="preserve">MULTAS - PIS                                 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3230103110209</v>
          </cell>
          <cell r="B429" t="str">
            <v xml:space="preserve">MULTAS - ISS                                 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3230103110210</v>
          </cell>
          <cell r="B430" t="str">
            <v xml:space="preserve">MULTAS - ICMS                                </v>
          </cell>
          <cell r="C430">
            <v>-165624.26</v>
          </cell>
          <cell r="D430">
            <v>-48373.919999999998</v>
          </cell>
          <cell r="E430">
            <v>-117250.34000000001</v>
          </cell>
        </row>
        <row r="431">
          <cell r="A431">
            <v>3230103110211</v>
          </cell>
          <cell r="B431" t="str">
            <v xml:space="preserve">MULTAS - ALVARA                              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3230103110212</v>
          </cell>
          <cell r="B432" t="str">
            <v xml:space="preserve">MULTAS - LIMPEZA URBANA                      </v>
          </cell>
          <cell r="C432">
            <v>-2363.77</v>
          </cell>
          <cell r="D432">
            <v>-211.06</v>
          </cell>
          <cell r="E432">
            <v>-2152.71</v>
          </cell>
        </row>
        <row r="433">
          <cell r="A433">
            <v>3230103110213</v>
          </cell>
          <cell r="B433" t="str">
            <v xml:space="preserve">MULTAS - POSTURAS MUNICIPAIS                 </v>
          </cell>
          <cell r="C433">
            <v>-25496.79</v>
          </cell>
          <cell r="D433">
            <v>34807.54</v>
          </cell>
          <cell r="E433">
            <v>-60304.33</v>
          </cell>
        </row>
        <row r="434">
          <cell r="A434">
            <v>32301031103</v>
          </cell>
          <cell r="B434" t="str">
            <v xml:space="preserve">MULTAS DEDUTIVEIS - REC. ESPONTANEO          </v>
          </cell>
          <cell r="C434">
            <v>-7628.77</v>
          </cell>
          <cell r="D434">
            <v>58744.42</v>
          </cell>
          <cell r="E434">
            <v>-66373.19</v>
          </cell>
        </row>
        <row r="435">
          <cell r="A435">
            <v>3230103110301</v>
          </cell>
          <cell r="B435" t="str">
            <v xml:space="preserve">MULTAS - IPI                                 </v>
          </cell>
          <cell r="C435">
            <v>-147.47999999999999</v>
          </cell>
          <cell r="D435">
            <v>-147.47999999999999</v>
          </cell>
          <cell r="E435">
            <v>0</v>
          </cell>
        </row>
        <row r="436">
          <cell r="A436">
            <v>3230103110302</v>
          </cell>
          <cell r="B436" t="str">
            <v xml:space="preserve">MULTAS - COFINS                              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3230103110303</v>
          </cell>
          <cell r="B437" t="str">
            <v xml:space="preserve">MULTAS - IRRF                                </v>
          </cell>
          <cell r="C437">
            <v>-6451.77</v>
          </cell>
          <cell r="D437">
            <v>2308.0500000000002</v>
          </cell>
          <cell r="E437">
            <v>-8759.82</v>
          </cell>
        </row>
        <row r="438">
          <cell r="A438">
            <v>3230103110304</v>
          </cell>
          <cell r="B438" t="str">
            <v xml:space="preserve">MULTAS - INSS                                </v>
          </cell>
          <cell r="C438">
            <v>-29.74</v>
          </cell>
          <cell r="D438">
            <v>1105.75</v>
          </cell>
          <cell r="E438">
            <v>-1135.49</v>
          </cell>
        </row>
        <row r="439">
          <cell r="A439">
            <v>3230103110305</v>
          </cell>
          <cell r="B439" t="str">
            <v xml:space="preserve">MULTAS - FGTS                                </v>
          </cell>
          <cell r="C439">
            <v>0</v>
          </cell>
          <cell r="D439">
            <v>353.74</v>
          </cell>
          <cell r="E439">
            <v>-353.74</v>
          </cell>
        </row>
        <row r="440">
          <cell r="A440">
            <v>3230103110306</v>
          </cell>
          <cell r="B440" t="str">
            <v xml:space="preserve">MULTAS - CLT                                 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3230103110307</v>
          </cell>
          <cell r="B441" t="str">
            <v xml:space="preserve">MULTAS - PIS                                 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3230103110308</v>
          </cell>
          <cell r="B442" t="str">
            <v xml:space="preserve">MULTAS - ISS                                 </v>
          </cell>
          <cell r="C442">
            <v>-827.49</v>
          </cell>
          <cell r="D442">
            <v>172.51</v>
          </cell>
          <cell r="E442">
            <v>-1000</v>
          </cell>
        </row>
        <row r="443">
          <cell r="A443">
            <v>3230103110309</v>
          </cell>
          <cell r="B443" t="str">
            <v xml:space="preserve">MULTAS - ICMS                                </v>
          </cell>
          <cell r="C443">
            <v>-172.29</v>
          </cell>
          <cell r="D443">
            <v>51226.74</v>
          </cell>
          <cell r="E443">
            <v>-51399.03</v>
          </cell>
        </row>
        <row r="444">
          <cell r="A444">
            <v>3230103110310</v>
          </cell>
          <cell r="B444" t="str">
            <v xml:space="preserve">MULTAS - CONTRIBUIC?O SOCIAL                 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3230103110311</v>
          </cell>
          <cell r="B445" t="str">
            <v xml:space="preserve">MULTAS - IRPJ                                </v>
          </cell>
          <cell r="C445">
            <v>0</v>
          </cell>
          <cell r="D445">
            <v>3725.11</v>
          </cell>
          <cell r="E445">
            <v>-3725.11</v>
          </cell>
        </row>
        <row r="446">
          <cell r="A446">
            <v>32301031104</v>
          </cell>
          <cell r="B446" t="str">
            <v xml:space="preserve">IPTU - S/ PROP. PREDIAL T. URB. (MUN)        </v>
          </cell>
          <cell r="C446">
            <v>-1580535.08</v>
          </cell>
          <cell r="D446">
            <v>783646.71</v>
          </cell>
          <cell r="E446">
            <v>-2364181.79</v>
          </cell>
        </row>
        <row r="447">
          <cell r="A447">
            <v>32301031105</v>
          </cell>
          <cell r="B447" t="str">
            <v xml:space="preserve">ICMS                                         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32301031106</v>
          </cell>
          <cell r="B448" t="str">
            <v xml:space="preserve">IPVA                                         </v>
          </cell>
          <cell r="C448">
            <v>-7062.35</v>
          </cell>
          <cell r="D448">
            <v>47990.3</v>
          </cell>
          <cell r="E448">
            <v>-55052.65</v>
          </cell>
        </row>
        <row r="449">
          <cell r="A449">
            <v>32301031107</v>
          </cell>
          <cell r="B449" t="str">
            <v xml:space="preserve">ICMS - DEPOSITO JUDICIAL                     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32301031108</v>
          </cell>
          <cell r="B450" t="str">
            <v xml:space="preserve">COFINS                                       </v>
          </cell>
          <cell r="C450">
            <v>-4158653.81</v>
          </cell>
          <cell r="D450">
            <v>667728.71</v>
          </cell>
          <cell r="E450">
            <v>-4826382.5199999996</v>
          </cell>
        </row>
        <row r="451">
          <cell r="A451">
            <v>32301031109</v>
          </cell>
          <cell r="B451" t="str">
            <v xml:space="preserve">PIS - PROGRAMA DE INTEGRAC?O SOCIAL          </v>
          </cell>
          <cell r="C451">
            <v>-901041.67</v>
          </cell>
          <cell r="D451">
            <v>144674.68</v>
          </cell>
          <cell r="E451">
            <v>-1045716.3500000001</v>
          </cell>
        </row>
        <row r="452">
          <cell r="A452">
            <v>32301031110</v>
          </cell>
          <cell r="B452" t="str">
            <v xml:space="preserve">CPMF                                         </v>
          </cell>
          <cell r="C452">
            <v>-2734.07</v>
          </cell>
          <cell r="D452">
            <v>-2734.07</v>
          </cell>
          <cell r="E452">
            <v>0</v>
          </cell>
        </row>
        <row r="453">
          <cell r="A453">
            <v>32301031111</v>
          </cell>
          <cell r="B453" t="str">
            <v xml:space="preserve">CONTRIB. ASSOC. PATRONAL DE CLASSE           </v>
          </cell>
          <cell r="C453">
            <v>-98492.12</v>
          </cell>
          <cell r="D453">
            <v>119712.53</v>
          </cell>
          <cell r="E453">
            <v>-218204.65</v>
          </cell>
        </row>
        <row r="454">
          <cell r="A454">
            <v>32301031112</v>
          </cell>
          <cell r="B454" t="str">
            <v xml:space="preserve">CONTRI. SINDICAL PATRONAL                    </v>
          </cell>
          <cell r="C454">
            <v>-86513.26</v>
          </cell>
          <cell r="D454">
            <v>26494.1</v>
          </cell>
          <cell r="E454">
            <v>-113007.35999999999</v>
          </cell>
        </row>
        <row r="455">
          <cell r="A455">
            <v>32301031113</v>
          </cell>
          <cell r="B455" t="str">
            <v xml:space="preserve">PROV. DO I.R. DIFERIDO                       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32301031114</v>
          </cell>
          <cell r="B456" t="str">
            <v xml:space="preserve">DESPESAS TRIBUTARIAS - OUTRAS                </v>
          </cell>
          <cell r="C456">
            <v>-832126.66</v>
          </cell>
          <cell r="D456">
            <v>1585484.96</v>
          </cell>
          <cell r="E456">
            <v>-2417611.62</v>
          </cell>
        </row>
        <row r="457">
          <cell r="A457">
            <v>323010312</v>
          </cell>
          <cell r="B457" t="str">
            <v xml:space="preserve">ALUGUEIS E LEASING                           </v>
          </cell>
          <cell r="C457">
            <v>-43763518.43</v>
          </cell>
          <cell r="D457">
            <v>5167167.57</v>
          </cell>
          <cell r="E457">
            <v>-48930686</v>
          </cell>
        </row>
        <row r="458">
          <cell r="A458">
            <v>32301031201</v>
          </cell>
          <cell r="B458" t="str">
            <v xml:space="preserve">ALUGUEL DE SISTEMAS DE COMUNICAC?O           </v>
          </cell>
          <cell r="C458">
            <v>-130551.25</v>
          </cell>
          <cell r="D458">
            <v>142329.63</v>
          </cell>
          <cell r="E458">
            <v>-272880.88</v>
          </cell>
        </row>
        <row r="459">
          <cell r="A459">
            <v>32301031202</v>
          </cell>
          <cell r="B459" t="str">
            <v xml:space="preserve">ALUGUEL DE VEICULOS                          </v>
          </cell>
          <cell r="C459">
            <v>-729142.82</v>
          </cell>
          <cell r="D459">
            <v>-626735.44999999995</v>
          </cell>
          <cell r="E459">
            <v>-102407.37</v>
          </cell>
        </row>
        <row r="460">
          <cell r="A460">
            <v>32301031203</v>
          </cell>
          <cell r="B460" t="str">
            <v xml:space="preserve">ALUGUEL DE MOVEIS E UTENSILIOS               </v>
          </cell>
          <cell r="C460">
            <v>-34050.69</v>
          </cell>
          <cell r="D460">
            <v>-34050.69</v>
          </cell>
          <cell r="E460">
            <v>0</v>
          </cell>
        </row>
        <row r="461">
          <cell r="A461">
            <v>32301031204</v>
          </cell>
          <cell r="B461" t="str">
            <v xml:space="preserve">ALUGUEL DE EQUIP. DE PROC. DADOS             </v>
          </cell>
          <cell r="C461">
            <v>-1638878.6</v>
          </cell>
          <cell r="D461">
            <v>-1167690.56</v>
          </cell>
          <cell r="E461">
            <v>-471188.04000000004</v>
          </cell>
        </row>
        <row r="462">
          <cell r="A462">
            <v>32301031205</v>
          </cell>
          <cell r="B462" t="str">
            <v xml:space="preserve">ALUGUEL DE MAQUINAS E EQUIPAMENTOS           </v>
          </cell>
          <cell r="C462">
            <v>-1844625.8</v>
          </cell>
          <cell r="D462">
            <v>1064991.1399999999</v>
          </cell>
          <cell r="E462">
            <v>-2909616.94</v>
          </cell>
        </row>
        <row r="463">
          <cell r="A463">
            <v>32301031206</v>
          </cell>
          <cell r="B463" t="str">
            <v xml:space="preserve">LEASING MAQS.EQUIPS.OUTROS                   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32301031207</v>
          </cell>
          <cell r="B464" t="str">
            <v xml:space="preserve">TAXAS E CONDOMINIOS                          </v>
          </cell>
          <cell r="C464">
            <v>-4335296.0199999996</v>
          </cell>
          <cell r="D464">
            <v>488732.04</v>
          </cell>
          <cell r="E464">
            <v>-4824028.0599999996</v>
          </cell>
        </row>
        <row r="465">
          <cell r="A465">
            <v>32301031208</v>
          </cell>
          <cell r="B465" t="str">
            <v xml:space="preserve">ALUGUEL DE IMOVEIS                           </v>
          </cell>
          <cell r="C465">
            <v>-34805789.509999998</v>
          </cell>
          <cell r="D465">
            <v>3870104.44</v>
          </cell>
          <cell r="E465">
            <v>-38675893.949999996</v>
          </cell>
        </row>
        <row r="466">
          <cell r="A466">
            <v>32301031209</v>
          </cell>
          <cell r="B466" t="str">
            <v xml:space="preserve">ALUGUEIS DE ESPACOS DE ARMAZENAGEM           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32301031210</v>
          </cell>
          <cell r="B467" t="str">
            <v xml:space="preserve">ALUGUEIS - OUTROS                            </v>
          </cell>
          <cell r="C467">
            <v>-91834.6</v>
          </cell>
          <cell r="D467">
            <v>-52848.2</v>
          </cell>
          <cell r="E467">
            <v>-38986.400000000009</v>
          </cell>
        </row>
        <row r="468">
          <cell r="A468">
            <v>32301031211</v>
          </cell>
          <cell r="B468" t="str">
            <v xml:space="preserve">LEASING MAQ.EQUIPS.PROC.DADOS                </v>
          </cell>
          <cell r="C468">
            <v>-153349.14000000001</v>
          </cell>
          <cell r="D468">
            <v>882505.47</v>
          </cell>
          <cell r="E468">
            <v>-1035854.61</v>
          </cell>
        </row>
        <row r="469">
          <cell r="A469">
            <v>32301031212</v>
          </cell>
          <cell r="B469" t="str">
            <v xml:space="preserve">LEASING VEICULOS                             </v>
          </cell>
          <cell r="C469">
            <v>0</v>
          </cell>
          <cell r="D469">
            <v>599829.75</v>
          </cell>
          <cell r="E469">
            <v>-599829.75</v>
          </cell>
        </row>
        <row r="470">
          <cell r="A470">
            <v>323010313</v>
          </cell>
          <cell r="B470" t="str">
            <v xml:space="preserve">PROPAGANDA E MERCHANDISING                   </v>
          </cell>
          <cell r="C470">
            <v>-28273695.18</v>
          </cell>
          <cell r="D470">
            <v>-9425898.1699999999</v>
          </cell>
          <cell r="E470">
            <v>-18847797.009999998</v>
          </cell>
        </row>
        <row r="471">
          <cell r="A471">
            <v>32301031301</v>
          </cell>
          <cell r="B471" t="str">
            <v xml:space="preserve">MERCHANDISING                                </v>
          </cell>
          <cell r="C471">
            <v>-5594132.8399999999</v>
          </cell>
          <cell r="D471">
            <v>-3246837.74</v>
          </cell>
          <cell r="E471">
            <v>-2347295.0999999996</v>
          </cell>
        </row>
        <row r="472">
          <cell r="A472">
            <v>3230103130101</v>
          </cell>
          <cell r="B472" t="str">
            <v xml:space="preserve">MARKETING DE LOJA                            </v>
          </cell>
          <cell r="C472">
            <v>-451494.34</v>
          </cell>
          <cell r="D472">
            <v>174000.4</v>
          </cell>
          <cell r="E472">
            <v>-625494.74</v>
          </cell>
        </row>
        <row r="473">
          <cell r="A473">
            <v>3230103130102</v>
          </cell>
          <cell r="B473" t="str">
            <v xml:space="preserve">PROMOC?O DE MARKETING                        </v>
          </cell>
          <cell r="C473">
            <v>-3714340.5</v>
          </cell>
          <cell r="D473">
            <v>-2487186.14</v>
          </cell>
          <cell r="E473">
            <v>-1227154.3599999999</v>
          </cell>
        </row>
        <row r="474">
          <cell r="A474">
            <v>3230103130103</v>
          </cell>
          <cell r="B474" t="str">
            <v xml:space="preserve">PROVIS?O PROPAGANDA N?O FATURADA             </v>
          </cell>
          <cell r="C474">
            <v>-1428298</v>
          </cell>
          <cell r="D474">
            <v>-933652</v>
          </cell>
          <cell r="E474">
            <v>-494646</v>
          </cell>
        </row>
        <row r="475">
          <cell r="A475">
            <v>32301031302</v>
          </cell>
          <cell r="B475" t="str">
            <v xml:space="preserve">PROPAGANDA                                   </v>
          </cell>
          <cell r="C475">
            <v>-22679562.34</v>
          </cell>
          <cell r="D475">
            <v>-6179060.4299999997</v>
          </cell>
          <cell r="E475">
            <v>-16500501.91</v>
          </cell>
        </row>
        <row r="476">
          <cell r="A476">
            <v>3230103130201</v>
          </cell>
          <cell r="B476" t="str">
            <v xml:space="preserve">MATERIAL DE PROPAGANDA                       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3230103130202</v>
          </cell>
          <cell r="B477" t="str">
            <v xml:space="preserve">GASTOS DIRETOS REGIONAIS                     </v>
          </cell>
          <cell r="C477">
            <v>-2522629.38</v>
          </cell>
          <cell r="D477">
            <v>132507.25</v>
          </cell>
          <cell r="E477">
            <v>-2655136.63</v>
          </cell>
        </row>
        <row r="478">
          <cell r="A478">
            <v>3230103130203</v>
          </cell>
          <cell r="B478" t="str">
            <v xml:space="preserve">PROPAGANDA C/ DIRETA                         </v>
          </cell>
          <cell r="C478">
            <v>-1432087.37</v>
          </cell>
          <cell r="D478">
            <v>-1236339.3799999999</v>
          </cell>
          <cell r="E478">
            <v>-195747.99000000022</v>
          </cell>
        </row>
        <row r="479">
          <cell r="A479">
            <v>3230103130204</v>
          </cell>
          <cell r="B479" t="str">
            <v xml:space="preserve">PROPAGANDA AGENCIA                           </v>
          </cell>
          <cell r="C479">
            <v>-69590318.480000004</v>
          </cell>
          <cell r="D479">
            <v>-15197611.74</v>
          </cell>
          <cell r="E479">
            <v>-54392706.740000002</v>
          </cell>
        </row>
        <row r="480">
          <cell r="A480">
            <v>3230103130205</v>
          </cell>
          <cell r="B480" t="str">
            <v xml:space="preserve">RECEITAS C/ PROPAGANDA (-)                   </v>
          </cell>
          <cell r="C480">
            <v>-90000</v>
          </cell>
          <cell r="D480">
            <v>-90000</v>
          </cell>
          <cell r="E480">
            <v>0</v>
          </cell>
        </row>
        <row r="481">
          <cell r="A481">
            <v>3230103130206</v>
          </cell>
          <cell r="B481" t="str">
            <v xml:space="preserve">RECEITAS C/ PROPAGANDA COOPERADA (-)         </v>
          </cell>
          <cell r="C481">
            <v>50955472.890000001</v>
          </cell>
          <cell r="D481">
            <v>10212383.439999999</v>
          </cell>
          <cell r="E481">
            <v>40743089.450000003</v>
          </cell>
        </row>
        <row r="482">
          <cell r="A482">
            <v>323010314</v>
          </cell>
          <cell r="B482" t="str">
            <v xml:space="preserve">DESPESAS COM PESSOAL                         </v>
          </cell>
          <cell r="C482">
            <v>-131023267.33</v>
          </cell>
          <cell r="D482">
            <v>-10025346.34</v>
          </cell>
          <cell r="E482">
            <v>-120997920.98999999</v>
          </cell>
        </row>
        <row r="483">
          <cell r="A483">
            <v>32301031401</v>
          </cell>
          <cell r="B483" t="str">
            <v xml:space="preserve">DEMAIS DESPESAS COM PESSOAL                  </v>
          </cell>
          <cell r="C483">
            <v>-243354.37</v>
          </cell>
          <cell r="D483">
            <v>30415.57</v>
          </cell>
          <cell r="E483">
            <v>-273769.94</v>
          </cell>
        </row>
        <row r="484">
          <cell r="A484">
            <v>3230103140101</v>
          </cell>
          <cell r="B484" t="str">
            <v xml:space="preserve">AUXILIOS A FUNCIONARIOS                      </v>
          </cell>
          <cell r="C484">
            <v>-798.1</v>
          </cell>
          <cell r="D484">
            <v>1843.15</v>
          </cell>
          <cell r="E484">
            <v>-2641.25</v>
          </cell>
        </row>
        <row r="485">
          <cell r="A485">
            <v>3230103140102</v>
          </cell>
          <cell r="B485" t="str">
            <v xml:space="preserve">PARTICIPAC?O NO RESULTADO                    </v>
          </cell>
          <cell r="C485">
            <v>-218.8</v>
          </cell>
          <cell r="D485">
            <v>-218.8</v>
          </cell>
          <cell r="E485">
            <v>0</v>
          </cell>
        </row>
        <row r="486">
          <cell r="A486">
            <v>3230103140103</v>
          </cell>
          <cell r="B486" t="str">
            <v xml:space="preserve">CESTA BASICA                                 </v>
          </cell>
          <cell r="C486">
            <v>-191816.38</v>
          </cell>
          <cell r="D486">
            <v>-48127.54</v>
          </cell>
          <cell r="E486">
            <v>-143688.84</v>
          </cell>
        </row>
        <row r="487">
          <cell r="A487">
            <v>3230103140104</v>
          </cell>
          <cell r="B487" t="str">
            <v xml:space="preserve">M?O-DE-OBRA TEMPORARIA                       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3230103140105</v>
          </cell>
          <cell r="B488" t="str">
            <v xml:space="preserve">HOMOLOGAC?ES SINDICAIS                       </v>
          </cell>
          <cell r="C488">
            <v>-25417.68</v>
          </cell>
          <cell r="D488">
            <v>21636.92</v>
          </cell>
          <cell r="E488">
            <v>-47054.6</v>
          </cell>
        </row>
        <row r="489">
          <cell r="A489">
            <v>3230103140106</v>
          </cell>
          <cell r="B489" t="str">
            <v xml:space="preserve">PREVIDENCIA ESPECIAL                         </v>
          </cell>
          <cell r="C489">
            <v>0</v>
          </cell>
          <cell r="D489">
            <v>58021.14</v>
          </cell>
          <cell r="E489">
            <v>-58021.14</v>
          </cell>
        </row>
        <row r="490">
          <cell r="A490">
            <v>3230103140107</v>
          </cell>
          <cell r="B490" t="str">
            <v xml:space="preserve">MEDICAMENTOS                                 </v>
          </cell>
          <cell r="C490">
            <v>-2653.55</v>
          </cell>
          <cell r="D490">
            <v>4293.54</v>
          </cell>
          <cell r="E490">
            <v>-6947.09</v>
          </cell>
        </row>
        <row r="491">
          <cell r="A491">
            <v>3230103140108</v>
          </cell>
          <cell r="B491" t="str">
            <v xml:space="preserve">SERV. DE RECRUTAMENTO DE PESSOAL             </v>
          </cell>
          <cell r="C491">
            <v>-22449.86</v>
          </cell>
          <cell r="D491">
            <v>-18146.39</v>
          </cell>
          <cell r="E491">
            <v>-4303.4700000000012</v>
          </cell>
        </row>
        <row r="492">
          <cell r="A492">
            <v>3230103140109</v>
          </cell>
          <cell r="B492" t="str">
            <v xml:space="preserve">CONTRIBUIC?O SINDICAL                        </v>
          </cell>
          <cell r="C492">
            <v>0</v>
          </cell>
          <cell r="D492">
            <v>5750</v>
          </cell>
          <cell r="E492">
            <v>-5750</v>
          </cell>
        </row>
        <row r="493">
          <cell r="A493">
            <v>3230103140110</v>
          </cell>
          <cell r="B493" t="str">
            <v xml:space="preserve">SEGURANCA DO TRABALHO                        </v>
          </cell>
          <cell r="C493">
            <v>0</v>
          </cell>
          <cell r="D493">
            <v>5363.55</v>
          </cell>
          <cell r="E493">
            <v>-5363.55</v>
          </cell>
        </row>
        <row r="494">
          <cell r="A494">
            <v>32301031402</v>
          </cell>
          <cell r="B494" t="str">
            <v xml:space="preserve">CONTAS RETIFICADORAS - C/ PESSOAL            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3230103140201</v>
          </cell>
          <cell r="B495" t="str">
            <v xml:space="preserve">M?O-DE-OBRA / ENCARGOS - FABRICA (-)         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3230103140202</v>
          </cell>
          <cell r="B496" t="str">
            <v xml:space="preserve">M?O-DE-OBRA / ENCARGOS-GRAFICA (-)           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3230103140203</v>
          </cell>
          <cell r="B497" t="str">
            <v xml:space="preserve">M?O-DE-OBRA / ENCARGOS - PAT (-)             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32301031403</v>
          </cell>
          <cell r="B498" t="str">
            <v xml:space="preserve">TREINAMENTO DE FUNCIONARIOS                  </v>
          </cell>
          <cell r="C498">
            <v>-295886.89</v>
          </cell>
          <cell r="D498">
            <v>-55099.37</v>
          </cell>
          <cell r="E498">
            <v>-240787.52000000002</v>
          </cell>
        </row>
        <row r="499">
          <cell r="A499">
            <v>3230103140301</v>
          </cell>
          <cell r="B499" t="str">
            <v>TREINAMENTO E APERFEICOAMENTO-OUTRAS DESPESAS</v>
          </cell>
          <cell r="C499">
            <v>-2304.65</v>
          </cell>
          <cell r="D499">
            <v>-564.61</v>
          </cell>
          <cell r="E499">
            <v>-1740.04</v>
          </cell>
        </row>
        <row r="500">
          <cell r="A500">
            <v>3230103140302</v>
          </cell>
          <cell r="B500" t="str">
            <v xml:space="preserve">TREINAMENTO E APERFEICOAMENTO-(-)PART.FUNC.  </v>
          </cell>
          <cell r="C500">
            <v>2306.6</v>
          </cell>
          <cell r="D500">
            <v>2306.6</v>
          </cell>
          <cell r="E500">
            <v>0</v>
          </cell>
        </row>
        <row r="501">
          <cell r="A501">
            <v>3230103140303</v>
          </cell>
          <cell r="B501" t="str">
            <v>TREIN. E APERFEICOAMENTO - DESPESAS C/ LIVROS</v>
          </cell>
          <cell r="C501">
            <v>-867.07</v>
          </cell>
          <cell r="D501">
            <v>1045.93</v>
          </cell>
          <cell r="E501">
            <v>-1913</v>
          </cell>
        </row>
        <row r="502">
          <cell r="A502">
            <v>3230103140304</v>
          </cell>
          <cell r="B502" t="str">
            <v xml:space="preserve">TREIN. E APERFEICOAMENTO - CURSOS EXTERNOS   </v>
          </cell>
          <cell r="C502">
            <v>-234739.45</v>
          </cell>
          <cell r="D502">
            <v>-7513.78</v>
          </cell>
          <cell r="E502">
            <v>-227225.67</v>
          </cell>
        </row>
        <row r="503">
          <cell r="A503">
            <v>3230103140305</v>
          </cell>
          <cell r="B503" t="str">
            <v xml:space="preserve">TREIN. E APERFEICOAMENTO - CURSOS INTERNOS   </v>
          </cell>
          <cell r="C503">
            <v>-60282.32</v>
          </cell>
          <cell r="D503">
            <v>-50373.51</v>
          </cell>
          <cell r="E503">
            <v>-9908.8099999999977</v>
          </cell>
        </row>
        <row r="504">
          <cell r="A504">
            <v>32301031404</v>
          </cell>
          <cell r="B504" t="str">
            <v xml:space="preserve">ASSISTENCIA MEDICA                           </v>
          </cell>
          <cell r="C504">
            <v>-2792281.17</v>
          </cell>
          <cell r="D504">
            <v>21533.31</v>
          </cell>
          <cell r="E504">
            <v>-2813814.48</v>
          </cell>
        </row>
        <row r="505">
          <cell r="A505">
            <v>3230103140401</v>
          </cell>
          <cell r="B505" t="str">
            <v xml:space="preserve">ASSISTENCIA MEDICA-AUXILIOS                  </v>
          </cell>
          <cell r="C505">
            <v>-15081.55</v>
          </cell>
          <cell r="D505">
            <v>7875.22</v>
          </cell>
          <cell r="E505">
            <v>-22956.77</v>
          </cell>
        </row>
        <row r="506">
          <cell r="A506">
            <v>3230103140402</v>
          </cell>
          <cell r="B506" t="str">
            <v xml:space="preserve">ASSISTENCIA MEDICA - (-) PART.FUNCIONARIOS   </v>
          </cell>
          <cell r="C506">
            <v>2808046.39</v>
          </cell>
          <cell r="D506">
            <v>66621.37</v>
          </cell>
          <cell r="E506">
            <v>2741425.02</v>
          </cell>
        </row>
        <row r="507">
          <cell r="A507">
            <v>3230103140403</v>
          </cell>
          <cell r="B507" t="str">
            <v xml:space="preserve">MEDICINA DO TRABALHO                         </v>
          </cell>
          <cell r="C507">
            <v>-186669.23</v>
          </cell>
          <cell r="D507">
            <v>-41199.29</v>
          </cell>
          <cell r="E507">
            <v>-145469.94</v>
          </cell>
        </row>
        <row r="508">
          <cell r="A508">
            <v>3230103140404</v>
          </cell>
          <cell r="B508" t="str">
            <v xml:space="preserve">ASSISTENCIA MEDICA - SEMEG                   </v>
          </cell>
          <cell r="C508">
            <v>-837899.9</v>
          </cell>
          <cell r="D508">
            <v>-32357.08</v>
          </cell>
          <cell r="E508">
            <v>-805542.82000000007</v>
          </cell>
        </row>
        <row r="509">
          <cell r="A509">
            <v>3230103140405</v>
          </cell>
          <cell r="B509" t="str">
            <v xml:space="preserve">ASSISTENCIA MEDICA - SAUDE BRADESCO          </v>
          </cell>
          <cell r="C509">
            <v>-3508531.22</v>
          </cell>
          <cell r="D509">
            <v>-127596.4</v>
          </cell>
          <cell r="E509">
            <v>-3380934.8200000003</v>
          </cell>
        </row>
        <row r="510">
          <cell r="A510">
            <v>3230103140406</v>
          </cell>
          <cell r="B510" t="str">
            <v xml:space="preserve">ASSISTENCIA MEDICA - INTERMEDICA             </v>
          </cell>
          <cell r="C510">
            <v>-659494.18000000005</v>
          </cell>
          <cell r="D510">
            <v>112108.65</v>
          </cell>
          <cell r="E510">
            <v>-771602.83000000007</v>
          </cell>
        </row>
        <row r="511">
          <cell r="A511">
            <v>3230103140407</v>
          </cell>
          <cell r="B511" t="str">
            <v xml:space="preserve">ASSISTENCIA MEDICA - STA. LUZIA              </v>
          </cell>
          <cell r="C511">
            <v>-392651.48</v>
          </cell>
          <cell r="D511">
            <v>36080.839999999997</v>
          </cell>
          <cell r="E511">
            <v>-428732.31999999995</v>
          </cell>
        </row>
        <row r="512">
          <cell r="A512">
            <v>3230103140408</v>
          </cell>
          <cell r="B512" t="str">
            <v xml:space="preserve">REDUTORA - SEMEG                             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3230103140409</v>
          </cell>
          <cell r="B513" t="str">
            <v xml:space="preserve">REDUTORA - SAUDE BRADESCO                    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3230103140410</v>
          </cell>
          <cell r="B514" t="str">
            <v xml:space="preserve">REDUTORA - INTERMEDICA                       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3230103140411</v>
          </cell>
          <cell r="B515" t="str">
            <v xml:space="preserve">REDUTORA - STA LUZIA                         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32301031405</v>
          </cell>
          <cell r="B516" t="str">
            <v xml:space="preserve">TRANSPORTE DE FUNCIONARIOS                   </v>
          </cell>
          <cell r="C516">
            <v>-2647006.81</v>
          </cell>
          <cell r="D516">
            <v>513390.48</v>
          </cell>
          <cell r="E516">
            <v>-3160397.29</v>
          </cell>
        </row>
        <row r="517">
          <cell r="A517">
            <v>3230103140501</v>
          </cell>
          <cell r="B517" t="str">
            <v xml:space="preserve">TRANSPORTE (-) PART. FUNCIONARIOS            </v>
          </cell>
          <cell r="C517">
            <v>1590788.4</v>
          </cell>
          <cell r="D517">
            <v>3697.43</v>
          </cell>
          <cell r="E517">
            <v>1587090.97</v>
          </cell>
        </row>
        <row r="518">
          <cell r="A518">
            <v>3230103140502</v>
          </cell>
          <cell r="B518" t="str">
            <v xml:space="preserve">TRANSPORTE (-) REEMBOLSO CONTROLS. LIGS.     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3230103140503</v>
          </cell>
          <cell r="B519" t="str">
            <v xml:space="preserve">VALE TRANSPORTE                              </v>
          </cell>
          <cell r="C519">
            <v>-3948931.3</v>
          </cell>
          <cell r="D519">
            <v>645491.21</v>
          </cell>
          <cell r="E519">
            <v>-4594422.51</v>
          </cell>
        </row>
        <row r="520">
          <cell r="A520">
            <v>3230103140504</v>
          </cell>
          <cell r="B520" t="str">
            <v xml:space="preserve">ONIBUS/VANS-TRANSPORTE ESPECIAL              </v>
          </cell>
          <cell r="C520">
            <v>-288863.90999999997</v>
          </cell>
          <cell r="D520">
            <v>-135798.16</v>
          </cell>
          <cell r="E520">
            <v>-153065.74999999997</v>
          </cell>
        </row>
        <row r="521">
          <cell r="A521">
            <v>32301031406</v>
          </cell>
          <cell r="B521" t="str">
            <v xml:space="preserve">REFEIC?ES AVULSAS                            </v>
          </cell>
          <cell r="C521">
            <v>-1294794.1499999999</v>
          </cell>
          <cell r="D521">
            <v>-650624.93999999994</v>
          </cell>
          <cell r="E521">
            <v>-644169.21</v>
          </cell>
        </row>
        <row r="522">
          <cell r="A522">
            <v>3230103140601</v>
          </cell>
          <cell r="B522" t="str">
            <v xml:space="preserve">REFEIC?ES                                    </v>
          </cell>
          <cell r="C522">
            <v>-682970.88</v>
          </cell>
          <cell r="D522">
            <v>-431236.32</v>
          </cell>
          <cell r="E522">
            <v>-251734.56</v>
          </cell>
        </row>
        <row r="523">
          <cell r="A523">
            <v>3230103140602</v>
          </cell>
          <cell r="B523" t="str">
            <v xml:space="preserve">AUXILIO ALIMENTAC?O                          </v>
          </cell>
          <cell r="C523">
            <v>-611823.27</v>
          </cell>
          <cell r="D523">
            <v>-219388.62</v>
          </cell>
          <cell r="E523">
            <v>-392434.65</v>
          </cell>
        </row>
        <row r="524">
          <cell r="A524">
            <v>32301031407</v>
          </cell>
          <cell r="B524" t="str">
            <v xml:space="preserve">ALIMENTAC?O INCENTIVADA (PAT)                </v>
          </cell>
          <cell r="C524">
            <v>-4916380.84</v>
          </cell>
          <cell r="D524">
            <v>-245438.11</v>
          </cell>
          <cell r="E524">
            <v>-4670942.7299999995</v>
          </cell>
        </row>
        <row r="525">
          <cell r="A525">
            <v>3230103140701</v>
          </cell>
          <cell r="B525" t="str">
            <v xml:space="preserve">PAT - OUTRAS DESPESAS                        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3230103140702</v>
          </cell>
          <cell r="B526" t="str">
            <v xml:space="preserve">PAT - (-) PART. FUNCIONARIOS                 </v>
          </cell>
          <cell r="C526">
            <v>1047278.24</v>
          </cell>
          <cell r="D526">
            <v>36622.5</v>
          </cell>
          <cell r="E526">
            <v>1010655.74</v>
          </cell>
        </row>
        <row r="527">
          <cell r="A527">
            <v>3230103140703</v>
          </cell>
          <cell r="B527" t="str">
            <v xml:space="preserve">PAT - (-) REEMBOLSO CONTROLS. LIGS.          </v>
          </cell>
          <cell r="C527">
            <v>13939.16</v>
          </cell>
          <cell r="D527">
            <v>5216.8100000000004</v>
          </cell>
          <cell r="E527">
            <v>8722.3499999999985</v>
          </cell>
        </row>
        <row r="528">
          <cell r="A528">
            <v>3230103140704</v>
          </cell>
          <cell r="B528" t="str">
            <v xml:space="preserve">PAT - TICKETS                                </v>
          </cell>
          <cell r="C528">
            <v>-4822597.8600000003</v>
          </cell>
          <cell r="D528">
            <v>-380075.25</v>
          </cell>
          <cell r="E528">
            <v>-4442522.6100000003</v>
          </cell>
        </row>
        <row r="529">
          <cell r="A529">
            <v>3230103140705</v>
          </cell>
          <cell r="B529" t="str">
            <v xml:space="preserve">PAT - GAS                                    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3230103140706</v>
          </cell>
          <cell r="B530" t="str">
            <v xml:space="preserve">PAT - FORCA E LUZ                            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3230103140707</v>
          </cell>
          <cell r="B531" t="str">
            <v xml:space="preserve">PAT - REFEITORIO                             </v>
          </cell>
          <cell r="C531">
            <v>0</v>
          </cell>
          <cell r="D531">
            <v>342211.75</v>
          </cell>
          <cell r="E531">
            <v>-342211.75</v>
          </cell>
        </row>
        <row r="532">
          <cell r="A532">
            <v>3230103140708</v>
          </cell>
          <cell r="B532" t="str">
            <v xml:space="preserve">PAT - MATERIAIS DE HIGIENE E LIMPEZA         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3230103140709</v>
          </cell>
          <cell r="B533" t="str">
            <v xml:space="preserve">PAT - M?O-DE-OBRA                            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3230103140710</v>
          </cell>
          <cell r="B534" t="str">
            <v xml:space="preserve">PAT - ALIMENTO E INGREDIENTE/PREST. SERVICOS </v>
          </cell>
          <cell r="C534">
            <v>-1155000.3799999999</v>
          </cell>
          <cell r="D534">
            <v>-249413.92</v>
          </cell>
          <cell r="E534">
            <v>-905586.45999999985</v>
          </cell>
        </row>
        <row r="535">
          <cell r="A535">
            <v>32301031408</v>
          </cell>
          <cell r="B535" t="str">
            <v xml:space="preserve">INDENIZAC?ES TRABALHISTAS                    </v>
          </cell>
          <cell r="C535">
            <v>-5397854.2000000002</v>
          </cell>
          <cell r="D535">
            <v>801548.41</v>
          </cell>
          <cell r="E535">
            <v>-6199402.6100000003</v>
          </cell>
        </row>
        <row r="536">
          <cell r="A536">
            <v>3230103140801</v>
          </cell>
          <cell r="B536" t="str">
            <v xml:space="preserve">INDENIZAC?ES - INSS                          </v>
          </cell>
          <cell r="C536">
            <v>-375543.82</v>
          </cell>
          <cell r="D536">
            <v>-136165.25</v>
          </cell>
          <cell r="E536">
            <v>-239378.57</v>
          </cell>
        </row>
        <row r="537">
          <cell r="A537">
            <v>3230103140802</v>
          </cell>
          <cell r="B537" t="str">
            <v xml:space="preserve">INDENIZAC?ES - AVISO PREVIO                  </v>
          </cell>
          <cell r="C537">
            <v>-569959.03</v>
          </cell>
          <cell r="D537">
            <v>508815.89</v>
          </cell>
          <cell r="E537">
            <v>-1078774.92</v>
          </cell>
        </row>
        <row r="538">
          <cell r="A538">
            <v>3230103140803</v>
          </cell>
          <cell r="B538" t="str">
            <v xml:space="preserve">INDENIZAC?ES - JUSTICA DO TRABALHO           </v>
          </cell>
          <cell r="C538">
            <v>-3445153.47</v>
          </cell>
          <cell r="D538">
            <v>-1679123.46</v>
          </cell>
          <cell r="E538">
            <v>-1766030.0100000002</v>
          </cell>
        </row>
        <row r="539">
          <cell r="A539">
            <v>3230103140804</v>
          </cell>
          <cell r="B539" t="str">
            <v xml:space="preserve">INDENIZAC?ES - FGTS                          </v>
          </cell>
          <cell r="C539">
            <v>-981023.96</v>
          </cell>
          <cell r="D539">
            <v>1715818.64</v>
          </cell>
          <cell r="E539">
            <v>-2696842.5999999996</v>
          </cell>
        </row>
        <row r="540">
          <cell r="A540">
            <v>3230103140805</v>
          </cell>
          <cell r="B540" t="str">
            <v xml:space="preserve">INDENIZAC?ES - FERIAS                        </v>
          </cell>
          <cell r="C540">
            <v>0</v>
          </cell>
          <cell r="D540">
            <v>330333.58</v>
          </cell>
          <cell r="E540">
            <v>-330333.58</v>
          </cell>
        </row>
        <row r="541">
          <cell r="A541">
            <v>3230103140806</v>
          </cell>
          <cell r="B541" t="str">
            <v xml:space="preserve">INDENIZAC?ES - HORAS EXTRAS                  </v>
          </cell>
          <cell r="C541">
            <v>-26173.919999999998</v>
          </cell>
          <cell r="D541">
            <v>-26173.919999999998</v>
          </cell>
          <cell r="E541">
            <v>0</v>
          </cell>
        </row>
        <row r="542">
          <cell r="A542">
            <v>3230103140807</v>
          </cell>
          <cell r="B542" t="str">
            <v xml:space="preserve">INDENIZAC?ES - 13 SALARIO                    </v>
          </cell>
          <cell r="C542">
            <v>0</v>
          </cell>
          <cell r="D542">
            <v>88042.93</v>
          </cell>
          <cell r="E542">
            <v>-88042.93</v>
          </cell>
        </row>
        <row r="543">
          <cell r="A543">
            <v>32301031409</v>
          </cell>
          <cell r="B543" t="str">
            <v xml:space="preserve">FERIAS E 13? SALARIO                         </v>
          </cell>
          <cell r="C543">
            <v>-18997187.41</v>
          </cell>
          <cell r="D543">
            <v>-1472359</v>
          </cell>
          <cell r="E543">
            <v>-17524828.41</v>
          </cell>
        </row>
        <row r="544">
          <cell r="A544">
            <v>3230103140902</v>
          </cell>
          <cell r="B544" t="str">
            <v xml:space="preserve">PROV. DE FGTS S/ 13?SALARIO                  </v>
          </cell>
          <cell r="C544">
            <v>-441321.64</v>
          </cell>
          <cell r="D544">
            <v>37436.22</v>
          </cell>
          <cell r="E544">
            <v>-478757.86</v>
          </cell>
        </row>
        <row r="545">
          <cell r="A545">
            <v>3230103140903</v>
          </cell>
          <cell r="B545" t="str">
            <v xml:space="preserve">PROVIS?O DE INSS S/ 13? SALARIO              </v>
          </cell>
          <cell r="C545">
            <v>-1615092.01</v>
          </cell>
          <cell r="D545">
            <v>-48544.77</v>
          </cell>
          <cell r="E545">
            <v>-1566547.24</v>
          </cell>
        </row>
        <row r="546">
          <cell r="A546">
            <v>3230103140904</v>
          </cell>
          <cell r="B546" t="str">
            <v xml:space="preserve">PROVIS?O DE 13? SALARIO                      </v>
          </cell>
          <cell r="C546">
            <v>-5854004.21</v>
          </cell>
          <cell r="D546">
            <v>-346232.31</v>
          </cell>
          <cell r="E546">
            <v>-5507771.9000000004</v>
          </cell>
        </row>
        <row r="547">
          <cell r="A547">
            <v>3230103140905</v>
          </cell>
          <cell r="B547" t="str">
            <v xml:space="preserve">13? SALARIO                                  </v>
          </cell>
          <cell r="C547">
            <v>-336610.96</v>
          </cell>
          <cell r="D547">
            <v>-325827.07</v>
          </cell>
          <cell r="E547">
            <v>-10783.890000000014</v>
          </cell>
        </row>
        <row r="548">
          <cell r="A548">
            <v>3230103140906</v>
          </cell>
          <cell r="B548" t="str">
            <v xml:space="preserve">PROVIS?O DE FGTS S/ FERIAS                   </v>
          </cell>
          <cell r="C548">
            <v>-622176.38</v>
          </cell>
          <cell r="D548">
            <v>-3101.25</v>
          </cell>
          <cell r="E548">
            <v>-619075.13</v>
          </cell>
        </row>
        <row r="549">
          <cell r="A549">
            <v>3230103140907</v>
          </cell>
          <cell r="B549" t="str">
            <v xml:space="preserve">PROVIS?O DE INSS S/ FERIAS                   </v>
          </cell>
          <cell r="C549">
            <v>-2150476.5499999998</v>
          </cell>
          <cell r="D549">
            <v>-143315.29999999999</v>
          </cell>
          <cell r="E549">
            <v>-2007161.2499999998</v>
          </cell>
        </row>
        <row r="550">
          <cell r="A550">
            <v>3230103140908</v>
          </cell>
          <cell r="B550" t="str">
            <v xml:space="preserve">PROVIS?O DE FERIAS                           </v>
          </cell>
          <cell r="C550">
            <v>-7676583.25</v>
          </cell>
          <cell r="D550">
            <v>-559643.66</v>
          </cell>
          <cell r="E550">
            <v>-7116939.5899999999</v>
          </cell>
        </row>
        <row r="551">
          <cell r="A551">
            <v>3230103140909</v>
          </cell>
          <cell r="B551" t="str">
            <v xml:space="preserve">ABONO DE FERIAS                              </v>
          </cell>
          <cell r="C551">
            <v>-8932.44</v>
          </cell>
          <cell r="D551">
            <v>7838.47</v>
          </cell>
          <cell r="E551">
            <v>-16770.91</v>
          </cell>
        </row>
        <row r="552">
          <cell r="A552">
            <v>3230103140910</v>
          </cell>
          <cell r="B552" t="str">
            <v xml:space="preserve">ADICIONAL DE FERIAS                          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3230103140911</v>
          </cell>
          <cell r="B553" t="str">
            <v xml:space="preserve">SALARIO DE FERIAS                            </v>
          </cell>
          <cell r="C553">
            <v>-291989.96999999997</v>
          </cell>
          <cell r="D553">
            <v>-90969.33</v>
          </cell>
          <cell r="E553">
            <v>-201020.63999999996</v>
          </cell>
        </row>
        <row r="554">
          <cell r="A554">
            <v>32301031410</v>
          </cell>
          <cell r="B554" t="str">
            <v xml:space="preserve">ENCARGOS SOCIAIS                             </v>
          </cell>
          <cell r="C554">
            <v>-27049437.18</v>
          </cell>
          <cell r="D554">
            <v>-4073046.43</v>
          </cell>
          <cell r="E554">
            <v>-22976390.75</v>
          </cell>
        </row>
        <row r="555">
          <cell r="A555">
            <v>3230103141002</v>
          </cell>
          <cell r="B555" t="str">
            <v xml:space="preserve">CONTRIB. INSS - N?O ASSALARIADO              </v>
          </cell>
          <cell r="C555">
            <v>-393627.35</v>
          </cell>
          <cell r="D555">
            <v>-229025.74</v>
          </cell>
          <cell r="E555">
            <v>-164601.60999999999</v>
          </cell>
        </row>
        <row r="556">
          <cell r="A556">
            <v>3230103141003</v>
          </cell>
          <cell r="B556" t="str">
            <v xml:space="preserve">SEGURO ACIDENTE DE TRABALHO                  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3230103141004</v>
          </cell>
          <cell r="B557" t="str">
            <v xml:space="preserve">SALARIO EDUCAC?O                             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3230103141005</v>
          </cell>
          <cell r="B558" t="str">
            <v xml:space="preserve">CONTRIBUIC?O FGTS                            </v>
          </cell>
          <cell r="C558">
            <v>-6118292.2000000002</v>
          </cell>
          <cell r="D558">
            <v>-718698.94</v>
          </cell>
          <cell r="E558">
            <v>-5399593.2599999998</v>
          </cell>
        </row>
        <row r="559">
          <cell r="A559">
            <v>3230103141006</v>
          </cell>
          <cell r="B559" t="str">
            <v xml:space="preserve">CONTRIBUIC?O INSS                            </v>
          </cell>
          <cell r="C559">
            <v>-20537517.629999999</v>
          </cell>
          <cell r="D559">
            <v>-3125321.75</v>
          </cell>
          <cell r="E559">
            <v>-17412195.879999999</v>
          </cell>
        </row>
        <row r="560">
          <cell r="A560">
            <v>32301031411</v>
          </cell>
          <cell r="B560" t="str">
            <v xml:space="preserve">DEMAIS REMUNERAC?ES C/PESSOAL                </v>
          </cell>
          <cell r="C560">
            <v>-1036136.62</v>
          </cell>
          <cell r="D560">
            <v>-97241.83</v>
          </cell>
          <cell r="E560">
            <v>-938894.79</v>
          </cell>
        </row>
        <row r="561">
          <cell r="A561">
            <v>3230103141102</v>
          </cell>
          <cell r="B561" t="str">
            <v xml:space="preserve">ADICIONAL DE INSALUBRIDADE / PERICULOSIDADE  </v>
          </cell>
          <cell r="C561">
            <v>-1135.21</v>
          </cell>
          <cell r="D561">
            <v>-439.21</v>
          </cell>
          <cell r="E561">
            <v>-696</v>
          </cell>
        </row>
        <row r="562">
          <cell r="A562">
            <v>3230103141103</v>
          </cell>
          <cell r="B562" t="str">
            <v xml:space="preserve">AJUDA DE CUSTO                               </v>
          </cell>
          <cell r="C562">
            <v>-425784.95</v>
          </cell>
          <cell r="D562">
            <v>-242158.14</v>
          </cell>
          <cell r="E562">
            <v>-183626.81</v>
          </cell>
        </row>
        <row r="563">
          <cell r="A563">
            <v>3230103141104</v>
          </cell>
          <cell r="B563" t="str">
            <v xml:space="preserve">QUEBRA DE CAIXA                              </v>
          </cell>
          <cell r="C563">
            <v>-452351.4</v>
          </cell>
          <cell r="D563">
            <v>177697.78</v>
          </cell>
          <cell r="E563">
            <v>-630049.18000000005</v>
          </cell>
        </row>
        <row r="564">
          <cell r="A564">
            <v>3230103141105</v>
          </cell>
          <cell r="B564" t="str">
            <v xml:space="preserve">ADICIONAL NOTURNO                            </v>
          </cell>
          <cell r="C564">
            <v>-156865.06</v>
          </cell>
          <cell r="D564">
            <v>-32342.26</v>
          </cell>
          <cell r="E564">
            <v>-124522.8</v>
          </cell>
        </row>
        <row r="565">
          <cell r="A565">
            <v>32301031412</v>
          </cell>
          <cell r="B565" t="str">
            <v xml:space="preserve">GRATIFICAC?ES E PREMIOS                      </v>
          </cell>
          <cell r="C565">
            <v>-2243376.83</v>
          </cell>
          <cell r="D565">
            <v>-1525927.35</v>
          </cell>
          <cell r="E565">
            <v>-717449.48</v>
          </cell>
        </row>
        <row r="566">
          <cell r="A566">
            <v>3230103141201</v>
          </cell>
          <cell r="B566" t="str">
            <v xml:space="preserve">PREMIO DE VENDA                              </v>
          </cell>
          <cell r="C566">
            <v>-1974881.45</v>
          </cell>
          <cell r="D566">
            <v>-1565038.41</v>
          </cell>
          <cell r="E566">
            <v>-409843.04000000004</v>
          </cell>
        </row>
        <row r="567">
          <cell r="A567">
            <v>3230103141202</v>
          </cell>
          <cell r="B567" t="str">
            <v xml:space="preserve">GRATIFICAC?ES                                </v>
          </cell>
          <cell r="C567">
            <v>-28828.27</v>
          </cell>
          <cell r="D567">
            <v>-24709.01</v>
          </cell>
          <cell r="E567">
            <v>-4119.260000000002</v>
          </cell>
        </row>
        <row r="568">
          <cell r="A568">
            <v>3230103141203</v>
          </cell>
          <cell r="B568" t="str">
            <v xml:space="preserve">PREMIO ADMINSTRATIVO                         </v>
          </cell>
          <cell r="C568">
            <v>-5474</v>
          </cell>
          <cell r="D568">
            <v>115726.84</v>
          </cell>
          <cell r="E568">
            <v>-121200.84</v>
          </cell>
        </row>
        <row r="569">
          <cell r="A569">
            <v>3230103141204</v>
          </cell>
          <cell r="B569" t="str">
            <v xml:space="preserve">PREMIO INTERINIDADE                          </v>
          </cell>
          <cell r="C569">
            <v>-50412.55</v>
          </cell>
          <cell r="D569">
            <v>-50412.55</v>
          </cell>
          <cell r="E569">
            <v>0</v>
          </cell>
        </row>
        <row r="570">
          <cell r="A570">
            <v>3230103141205</v>
          </cell>
          <cell r="B570" t="str">
            <v xml:space="preserve">PREMIO COBRANCA                              </v>
          </cell>
          <cell r="C570">
            <v>-15463.69</v>
          </cell>
          <cell r="D570">
            <v>-15463.69</v>
          </cell>
          <cell r="E570">
            <v>0</v>
          </cell>
        </row>
        <row r="571">
          <cell r="A571">
            <v>3230103141206</v>
          </cell>
          <cell r="B571" t="str">
            <v xml:space="preserve">PREMIO FRANQUIA                              </v>
          </cell>
          <cell r="C571">
            <v>-2291.15</v>
          </cell>
          <cell r="D571">
            <v>-2291.15</v>
          </cell>
          <cell r="E571">
            <v>0</v>
          </cell>
        </row>
        <row r="572">
          <cell r="A572">
            <v>3230103141207</v>
          </cell>
          <cell r="B572" t="str">
            <v xml:space="preserve">PREMIO CONVENC?O-SINDICAL                    </v>
          </cell>
          <cell r="C572">
            <v>-166025.72</v>
          </cell>
          <cell r="D572">
            <v>16260.62</v>
          </cell>
          <cell r="E572">
            <v>-182286.34</v>
          </cell>
        </row>
        <row r="573">
          <cell r="A573">
            <v>3230103141208</v>
          </cell>
          <cell r="B573" t="str">
            <v xml:space="preserve">PREMIO PRODUTIVIDADE                         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32301031413</v>
          </cell>
          <cell r="B574" t="str">
            <v xml:space="preserve">HORAS EXTRAS                                 </v>
          </cell>
          <cell r="C574">
            <v>-2035103.74</v>
          </cell>
          <cell r="D574">
            <v>641301.96</v>
          </cell>
          <cell r="E574">
            <v>-2676405.7000000002</v>
          </cell>
        </row>
        <row r="575">
          <cell r="A575">
            <v>32301031414</v>
          </cell>
          <cell r="B575" t="str">
            <v xml:space="preserve">SALARIOS COMISSIONADOS                       </v>
          </cell>
          <cell r="C575">
            <v>-633264.92000000004</v>
          </cell>
          <cell r="D575">
            <v>-132062.76</v>
          </cell>
          <cell r="E575">
            <v>-501202.16000000003</v>
          </cell>
        </row>
        <row r="576">
          <cell r="A576">
            <v>32301031415</v>
          </cell>
          <cell r="B576" t="str">
            <v xml:space="preserve">REPOUSO REMUNERADO                           </v>
          </cell>
          <cell r="C576">
            <v>-5936265.2199999997</v>
          </cell>
          <cell r="D576">
            <v>-518911.96</v>
          </cell>
          <cell r="E576">
            <v>-5417353.2599999998</v>
          </cell>
        </row>
        <row r="577">
          <cell r="A577">
            <v>32301031416</v>
          </cell>
          <cell r="B577" t="str">
            <v xml:space="preserve">ESTAGIO DE VENDEDOR                          </v>
          </cell>
          <cell r="C577">
            <v>-521835.47</v>
          </cell>
          <cell r="D577">
            <v>-148660.13</v>
          </cell>
          <cell r="E577">
            <v>-373175.33999999997</v>
          </cell>
        </row>
        <row r="578">
          <cell r="A578">
            <v>32301031417</v>
          </cell>
          <cell r="B578" t="str">
            <v xml:space="preserve">COMISS?ES S/ VENDAS                          </v>
          </cell>
          <cell r="C578">
            <v>-29827036.73</v>
          </cell>
          <cell r="D578">
            <v>-2529163.2799999998</v>
          </cell>
          <cell r="E578">
            <v>-27297873.449999999</v>
          </cell>
        </row>
        <row r="579">
          <cell r="A579">
            <v>32301031418</v>
          </cell>
          <cell r="B579" t="str">
            <v xml:space="preserve">SALARIOS MENSALISTAS                         </v>
          </cell>
          <cell r="C579">
            <v>-25156064.780000001</v>
          </cell>
          <cell r="D579">
            <v>-1244197.78</v>
          </cell>
          <cell r="E579">
            <v>-23911867</v>
          </cell>
        </row>
        <row r="580">
          <cell r="A580">
            <v>32301031419</v>
          </cell>
          <cell r="B580" t="str">
            <v xml:space="preserve">COMISSOES DE PUBLICIDADE                     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32301031420</v>
          </cell>
          <cell r="B581" t="str">
            <v xml:space="preserve">DEMAIS REMUNERAC?O C/ PESSAOL                </v>
          </cell>
          <cell r="C581">
            <v>0</v>
          </cell>
          <cell r="D581">
            <v>659196.87</v>
          </cell>
          <cell r="E581">
            <v>-659196.87</v>
          </cell>
        </row>
        <row r="582">
          <cell r="A582">
            <v>323010315</v>
          </cell>
          <cell r="B582" t="str">
            <v xml:space="preserve">DESPESAS COM HONORARIOS                      </v>
          </cell>
          <cell r="C582">
            <v>-545686.82999999996</v>
          </cell>
          <cell r="D582">
            <v>-52705.03</v>
          </cell>
          <cell r="E582">
            <v>-492981.79999999993</v>
          </cell>
        </row>
        <row r="583">
          <cell r="A583">
            <v>32301031501</v>
          </cell>
          <cell r="B583" t="str">
            <v xml:space="preserve">HONORARIOS DO CONSELHO DE ADM.               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32301031502</v>
          </cell>
          <cell r="B584" t="str">
            <v xml:space="preserve">HONORARIOS DA DIRETORIA                      </v>
          </cell>
          <cell r="C584">
            <v>-545686.82999999996</v>
          </cell>
          <cell r="D584">
            <v>-52705.03</v>
          </cell>
          <cell r="E584">
            <v>-492981.79999999993</v>
          </cell>
        </row>
        <row r="585">
          <cell r="A585">
            <v>32302</v>
          </cell>
          <cell r="B585" t="str">
            <v xml:space="preserve">LUCRO (PREJUIZO) BRUTO                       </v>
          </cell>
          <cell r="C585">
            <v>329049820.16000003</v>
          </cell>
          <cell r="D585">
            <v>17490525.390000001</v>
          </cell>
          <cell r="E585">
            <v>311559294.77000004</v>
          </cell>
        </row>
        <row r="586">
          <cell r="A586">
            <v>3230201</v>
          </cell>
          <cell r="B586" t="str">
            <v xml:space="preserve">CUSTO DE MERC. VENDIDAS (-)                  </v>
          </cell>
          <cell r="C586">
            <v>-1425449060.8099999</v>
          </cell>
          <cell r="D586">
            <v>-202110235.81999999</v>
          </cell>
          <cell r="E586">
            <v>-1223338824.99</v>
          </cell>
        </row>
        <row r="587">
          <cell r="A587">
            <v>323020101</v>
          </cell>
          <cell r="B587" t="str">
            <v xml:space="preserve">CUSTO SERVICOS PRESTADOS A TERCEIROS         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32302010102</v>
          </cell>
          <cell r="B588" t="str">
            <v xml:space="preserve">CUSTO SERV. PREST. A TERC. - REV. DE FILMES  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323020102</v>
          </cell>
          <cell r="B589" t="str">
            <v xml:space="preserve">CUSTO DAS MERCADORIAS VENDIDAS               </v>
          </cell>
          <cell r="C589">
            <v>-1425449060.8099999</v>
          </cell>
          <cell r="D589">
            <v>-202110235.81999999</v>
          </cell>
          <cell r="E589">
            <v>-1223338824.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"/>
      <sheetName val="PIS.XLS"/>
      <sheetName val="PIS_XLS1"/>
      <sheetName val="PIS_XLS"/>
      <sheetName val="PIS_XLS2"/>
    </sheetNames>
    <definedNames>
      <definedName name="HELP"/>
    </definedNames>
    <sheetDataSet>
      <sheetData sheetId="0" refreshError="1"/>
      <sheetData sheetId="1" refreshError="1"/>
      <sheetData sheetId="2"/>
      <sheetData sheetId="3"/>
      <sheetData sheetId="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hare CCBI CSDs"/>
      <sheetName val="Market Share CSD"/>
      <sheetName val="CSD Market Share"/>
      <sheetName val="Tea Market Share"/>
      <sheetName val="Sport Market Share"/>
      <sheetName val="Juices Market Share"/>
      <sheetName val="Market Share by regionCSD Graph"/>
      <sheetName val="Market Share by RegionTea Graph"/>
      <sheetName val="Market Share by Reg Sport Graph"/>
      <sheetName val="Market Share by Reg Juice Graph"/>
      <sheetName val="Market Share by location Total"/>
      <sheetName val="Market Share by location Cola"/>
      <sheetName val="Market Share by location Fanta"/>
      <sheetName val="Market Share by location Sprite"/>
      <sheetName val="Infoscan by brand&amp;volume TCCC"/>
      <sheetName val="Market Share Graph"/>
      <sheetName val="dati (2)"/>
      <sheetName val="estrazione"/>
      <sheetName val="Infoscan CSDs by pack"/>
      <sheetName val="Infoscan water by pack"/>
      <sheetName val="Infoscan other by pack"/>
      <sheetName val="Market_Share_CCBI_CSDs1"/>
      <sheetName val="Market_Share_CSD1"/>
      <sheetName val="CSD_Market_Share1"/>
      <sheetName val="Tea_Market_Share1"/>
      <sheetName val="Sport_Market_Share1"/>
      <sheetName val="Juices_Market_Share1"/>
      <sheetName val="Market_Share_by_regionCSD_Grap1"/>
      <sheetName val="Market_Share_by_RegionTea_Grap1"/>
      <sheetName val="Market_Share_by_Reg_Sport_Grap1"/>
      <sheetName val="Market_Share_by_Reg_Juice_Grap1"/>
      <sheetName val="Market_Share_by_location_Total1"/>
      <sheetName val="Market_Share_by_location_Cola1"/>
      <sheetName val="Market_Share_by_location_Fanta1"/>
      <sheetName val="Market_Share_by_location_Sprit1"/>
      <sheetName val="Infoscan_by_brand&amp;volume_TCCC1"/>
      <sheetName val="Market_Share_Graph1"/>
      <sheetName val="dati_(2)1"/>
      <sheetName val="Infoscan_CSDs_by_pack1"/>
      <sheetName val="Infoscan_water_by_pack1"/>
      <sheetName val="Infoscan_other_by_pack1"/>
      <sheetName val="Market_Share_CCBI_CSDs"/>
      <sheetName val="Market_Share_CSD"/>
      <sheetName val="CSD_Market_Share"/>
      <sheetName val="Tea_Market_Share"/>
      <sheetName val="Sport_Market_Share"/>
      <sheetName val="Juices_Market_Share"/>
      <sheetName val="Market_Share_by_regionCSD_Graph"/>
      <sheetName val="Market_Share_by_RegionTea_Graph"/>
      <sheetName val="Market_Share_by_Reg_Sport_Graph"/>
      <sheetName val="Market_Share_by_Reg_Juice_Graph"/>
      <sheetName val="Market_Share_by_location_Total"/>
      <sheetName val="Market_Share_by_location_Cola"/>
      <sheetName val="Market_Share_by_location_Fanta"/>
      <sheetName val="Market_Share_by_location_Sprite"/>
      <sheetName val="Infoscan_by_brand&amp;volume_TCCC"/>
      <sheetName val="Market_Share_Graph"/>
      <sheetName val="dati_(2)"/>
      <sheetName val="Infoscan_CSDs_by_pack"/>
      <sheetName val="Infoscan_water_by_pack"/>
      <sheetName val="Infoscan_other_by_pack"/>
      <sheetName val="Market_Share_CCBI_CSDs2"/>
      <sheetName val="Market_Share_CSD2"/>
      <sheetName val="CSD_Market_Share2"/>
      <sheetName val="Tea_Market_Share2"/>
      <sheetName val="Sport_Market_Share2"/>
      <sheetName val="Juices_Market_Share2"/>
      <sheetName val="Market_Share_by_regionCSD_Grap2"/>
      <sheetName val="Market_Share_by_RegionTea_Grap2"/>
      <sheetName val="Market_Share_by_Reg_Sport_Grap2"/>
      <sheetName val="Market_Share_by_Reg_Juice_Grap2"/>
      <sheetName val="Market_Share_by_location_Total2"/>
      <sheetName val="Market_Share_by_location_Cola2"/>
      <sheetName val="Market_Share_by_location_Fanta2"/>
      <sheetName val="Market_Share_by_location_Sprit2"/>
      <sheetName val="Infoscan_by_brand&amp;volume_TCCC2"/>
      <sheetName val="Market_Share_Graph2"/>
      <sheetName val="dati_(2)2"/>
      <sheetName val="Infoscan_CSDs_by_pack2"/>
      <sheetName val="Infoscan_water_by_pack2"/>
      <sheetName val="Infoscan_other_by_pac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9">
          <cell r="B59" t="str">
            <v>Total Italy + Discount</v>
          </cell>
        </row>
        <row r="60">
          <cell r="B60" t="str">
            <v>Unit Cases/1000000</v>
          </cell>
        </row>
        <row r="61">
          <cell r="C61" t="str">
            <v>JF02</v>
          </cell>
          <cell r="D61" t="str">
            <v>MA02</v>
          </cell>
          <cell r="E61" t="str">
            <v>MJ02</v>
          </cell>
          <cell r="F61" t="str">
            <v>JA02</v>
          </cell>
          <cell r="G61" t="str">
            <v>SO02</v>
          </cell>
          <cell r="H61" t="str">
            <v>ND02</v>
          </cell>
          <cell r="I61" t="str">
            <v>1quadrim2002</v>
          </cell>
          <cell r="J61" t="str">
            <v>2quadrim2002</v>
          </cell>
          <cell r="K61" t="str">
            <v>3quadrim2002</v>
          </cell>
          <cell r="L61" t="str">
            <v>JF03</v>
          </cell>
          <cell r="M61" t="str">
            <v>Mat1bim2002</v>
          </cell>
          <cell r="N61" t="str">
            <v>Mat2bim2002</v>
          </cell>
          <cell r="O61" t="str">
            <v>Mat3bim2002</v>
          </cell>
          <cell r="P61" t="str">
            <v>Mat4Bim2002</v>
          </cell>
          <cell r="Q61" t="str">
            <v>Mat5Bim2002</v>
          </cell>
          <cell r="R61" t="str">
            <v xml:space="preserve"> Annual 2002</v>
          </cell>
          <cell r="S61" t="str">
            <v>mat1quad2002</v>
          </cell>
          <cell r="T61" t="str">
            <v>Mat2quad2002</v>
          </cell>
          <cell r="U61" t="str">
            <v>Mat3quad2002</v>
          </cell>
          <cell r="V61" t="str">
            <v>YE</v>
          </cell>
        </row>
        <row r="62">
          <cell r="B62" t="str">
            <v xml:space="preserve">Total Pepsi Cola </v>
          </cell>
          <cell r="C62">
            <v>1.931</v>
          </cell>
          <cell r="D62">
            <v>2.5388999999999999</v>
          </cell>
          <cell r="E62">
            <v>2.6663000000000001</v>
          </cell>
          <cell r="F62">
            <v>2.6612</v>
          </cell>
          <cell r="G62">
            <v>2.5857999999999999</v>
          </cell>
          <cell r="H62">
            <v>2.4841000000000002</v>
          </cell>
          <cell r="I62">
            <v>4.4699</v>
          </cell>
          <cell r="J62">
            <v>5.3276000000000003</v>
          </cell>
          <cell r="K62">
            <v>5.07</v>
          </cell>
          <cell r="L62">
            <v>2.2273999999999998</v>
          </cell>
          <cell r="M62">
            <v>15.6365</v>
          </cell>
          <cell r="N62">
            <v>15.576599999999999</v>
          </cell>
          <cell r="O62">
            <v>15.3712</v>
          </cell>
          <cell r="P62">
            <v>14.7765</v>
          </cell>
          <cell r="Q62">
            <v>14.775399999999999</v>
          </cell>
          <cell r="R62">
            <v>14.8674</v>
          </cell>
          <cell r="S62">
            <v>15.576599999999999</v>
          </cell>
          <cell r="T62">
            <v>14.7765</v>
          </cell>
          <cell r="U62">
            <v>14.8674</v>
          </cell>
          <cell r="V62">
            <v>15.1639</v>
          </cell>
        </row>
        <row r="63">
          <cell r="B63" t="str">
            <v xml:space="preserve">Total Quaker Beverages Italia </v>
          </cell>
          <cell r="C63">
            <v>0.28710000000000002</v>
          </cell>
          <cell r="D63">
            <v>0.48520000000000002</v>
          </cell>
          <cell r="E63">
            <v>1.2263999999999999</v>
          </cell>
          <cell r="F63">
            <v>1.3272999999999999</v>
          </cell>
          <cell r="G63">
            <v>0.64670000000000005</v>
          </cell>
          <cell r="H63">
            <v>0.36099999999999999</v>
          </cell>
          <cell r="I63">
            <v>0.77229999999999999</v>
          </cell>
          <cell r="J63">
            <v>2.5537000000000001</v>
          </cell>
          <cell r="K63">
            <v>1.0077</v>
          </cell>
          <cell r="L63">
            <v>0.309</v>
          </cell>
          <cell r="M63">
            <v>4.5602</v>
          </cell>
          <cell r="N63">
            <v>4.5171999999999999</v>
          </cell>
          <cell r="O63">
            <v>4.5246000000000004</v>
          </cell>
          <cell r="P63">
            <v>4.3522999999999996</v>
          </cell>
          <cell r="Q63">
            <v>4.3239000000000001</v>
          </cell>
          <cell r="R63">
            <v>4.3337000000000003</v>
          </cell>
          <cell r="S63">
            <v>4.5171999999999999</v>
          </cell>
          <cell r="T63">
            <v>4.3522999999999996</v>
          </cell>
          <cell r="U63">
            <v>4.3337000000000003</v>
          </cell>
          <cell r="V63">
            <v>4.3556999999999997</v>
          </cell>
        </row>
        <row r="64">
          <cell r="B64" t="str">
            <v xml:space="preserve">Tot Csd's Pepsico </v>
          </cell>
          <cell r="C64">
            <v>1.931</v>
          </cell>
          <cell r="D64">
            <v>2.5388999999999999</v>
          </cell>
          <cell r="E64">
            <v>2.6663000000000001</v>
          </cell>
          <cell r="F64">
            <v>2.6612</v>
          </cell>
          <cell r="G64">
            <v>2.5857999999999999</v>
          </cell>
          <cell r="H64">
            <v>2.4841000000000002</v>
          </cell>
          <cell r="I64">
            <v>4.4699</v>
          </cell>
          <cell r="J64">
            <v>5.3276000000000003</v>
          </cell>
          <cell r="K64">
            <v>5.07</v>
          </cell>
          <cell r="L64">
            <v>2.2273999999999998</v>
          </cell>
          <cell r="M64">
            <v>15.6365</v>
          </cell>
          <cell r="N64">
            <v>15.576599999999999</v>
          </cell>
          <cell r="O64">
            <v>15.3712</v>
          </cell>
          <cell r="P64">
            <v>14.7765</v>
          </cell>
          <cell r="Q64">
            <v>14.775399999999999</v>
          </cell>
          <cell r="R64">
            <v>14.8674</v>
          </cell>
          <cell r="S64">
            <v>15.576599999999999</v>
          </cell>
          <cell r="T64">
            <v>14.7765</v>
          </cell>
          <cell r="U64">
            <v>14.8674</v>
          </cell>
          <cell r="V64">
            <v>15.1639</v>
          </cell>
        </row>
        <row r="65">
          <cell r="B65" t="str">
            <v xml:space="preserve">Colas Pepsi-cola </v>
          </cell>
          <cell r="C65">
            <v>1.3301000000000001</v>
          </cell>
          <cell r="D65">
            <v>1.8169</v>
          </cell>
          <cell r="E65">
            <v>1.8880999999999999</v>
          </cell>
          <cell r="F65">
            <v>1.9</v>
          </cell>
          <cell r="G65">
            <v>1.8847</v>
          </cell>
          <cell r="H65">
            <v>1.7968999999999999</v>
          </cell>
          <cell r="I65">
            <v>3.1469999999999998</v>
          </cell>
          <cell r="J65">
            <v>3.7881</v>
          </cell>
          <cell r="K65">
            <v>3.6816</v>
          </cell>
          <cell r="L65">
            <v>1.6243000000000001</v>
          </cell>
          <cell r="M65">
            <v>11.063800000000001</v>
          </cell>
          <cell r="N65">
            <v>11.0067</v>
          </cell>
          <cell r="O65">
            <v>10.8725</v>
          </cell>
          <cell r="P65">
            <v>10.450699999999999</v>
          </cell>
          <cell r="Q65">
            <v>10.5205</v>
          </cell>
          <cell r="R65">
            <v>10.6167</v>
          </cell>
          <cell r="S65">
            <v>11.0067</v>
          </cell>
          <cell r="T65">
            <v>10.450699999999999</v>
          </cell>
          <cell r="U65">
            <v>10.6167</v>
          </cell>
          <cell r="V65">
            <v>10.911</v>
          </cell>
        </row>
        <row r="66">
          <cell r="B66" t="str">
            <v xml:space="preserve">Colas Pepsi Blue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4.2500000000000003E-2</v>
          </cell>
          <cell r="I66">
            <v>0</v>
          </cell>
          <cell r="J66">
            <v>0</v>
          </cell>
          <cell r="K66">
            <v>4.2500000000000003E-2</v>
          </cell>
          <cell r="L66">
            <v>3.3500000000000002E-2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2500000000000003E-2</v>
          </cell>
          <cell r="S66">
            <v>0</v>
          </cell>
          <cell r="T66">
            <v>0</v>
          </cell>
          <cell r="U66">
            <v>4.2500000000000003E-2</v>
          </cell>
          <cell r="V66">
            <v>7.5999999999999998E-2</v>
          </cell>
        </row>
        <row r="67">
          <cell r="B67" t="str">
            <v xml:space="preserve">Colas Pepsi Boom </v>
          </cell>
          <cell r="C67">
            <v>0.27500000000000002</v>
          </cell>
          <cell r="D67">
            <v>0.3286</v>
          </cell>
          <cell r="E67">
            <v>0.33210000000000001</v>
          </cell>
          <cell r="F67">
            <v>0.31119999999999998</v>
          </cell>
          <cell r="G67">
            <v>0.31180000000000002</v>
          </cell>
          <cell r="H67">
            <v>0.29859999999999998</v>
          </cell>
          <cell r="I67">
            <v>0.60360000000000003</v>
          </cell>
          <cell r="J67">
            <v>0.64319999999999999</v>
          </cell>
          <cell r="K67">
            <v>0.61040000000000005</v>
          </cell>
          <cell r="L67">
            <v>0.25719999999999998</v>
          </cell>
          <cell r="M67">
            <v>1.927</v>
          </cell>
          <cell r="N67">
            <v>1.887</v>
          </cell>
          <cell r="O67">
            <v>1.855</v>
          </cell>
          <cell r="P67">
            <v>1.8479000000000001</v>
          </cell>
          <cell r="Q67">
            <v>1.8642000000000001</v>
          </cell>
          <cell r="R67">
            <v>1.8572</v>
          </cell>
          <cell r="S67">
            <v>1.887</v>
          </cell>
          <cell r="T67">
            <v>1.8479000000000001</v>
          </cell>
          <cell r="U67">
            <v>1.8572</v>
          </cell>
          <cell r="V67">
            <v>1.8394999999999999</v>
          </cell>
        </row>
        <row r="68">
          <cell r="B68" t="str">
            <v xml:space="preserve">Colas Pepsi Max </v>
          </cell>
          <cell r="C68">
            <v>0.1263</v>
          </cell>
          <cell r="D68">
            <v>0.1336</v>
          </cell>
          <cell r="E68">
            <v>0.1454</v>
          </cell>
          <cell r="F68">
            <v>0.154</v>
          </cell>
          <cell r="G68">
            <v>0.1376</v>
          </cell>
          <cell r="H68">
            <v>0.14530000000000001</v>
          </cell>
          <cell r="I68">
            <v>0.25990000000000002</v>
          </cell>
          <cell r="J68">
            <v>0.2994</v>
          </cell>
          <cell r="K68">
            <v>0.28289999999999998</v>
          </cell>
          <cell r="L68">
            <v>0.1229</v>
          </cell>
          <cell r="M68">
            <v>0.85550000000000004</v>
          </cell>
          <cell r="N68">
            <v>0.83279999999999998</v>
          </cell>
          <cell r="O68">
            <v>0.82479999999999998</v>
          </cell>
          <cell r="P68">
            <v>0.83919999999999995</v>
          </cell>
          <cell r="Q68">
            <v>0.84219999999999995</v>
          </cell>
          <cell r="R68">
            <v>0.84219999999999995</v>
          </cell>
          <cell r="S68">
            <v>0.83279999999999998</v>
          </cell>
          <cell r="T68">
            <v>0.83919999999999995</v>
          </cell>
          <cell r="U68">
            <v>0.84219999999999995</v>
          </cell>
          <cell r="V68">
            <v>0.8387</v>
          </cell>
        </row>
        <row r="69">
          <cell r="B69" t="str">
            <v xml:space="preserve">Orangeades Mirinda </v>
          </cell>
          <cell r="C69">
            <v>4.7999999999999996E-3</v>
          </cell>
          <cell r="D69">
            <v>6.3E-3</v>
          </cell>
          <cell r="E69">
            <v>6.4000000000000003E-3</v>
          </cell>
          <cell r="F69">
            <v>7.7999999999999996E-3</v>
          </cell>
          <cell r="G69">
            <v>6.7999999999999996E-3</v>
          </cell>
          <cell r="H69">
            <v>5.1000000000000004E-3</v>
          </cell>
          <cell r="I69">
            <v>1.11E-2</v>
          </cell>
          <cell r="J69">
            <v>1.4200000000000001E-2</v>
          </cell>
          <cell r="K69">
            <v>1.1900000000000001E-2</v>
          </cell>
          <cell r="L69">
            <v>4.4000000000000003E-3</v>
          </cell>
          <cell r="M69">
            <v>8.5599999999999996E-2</v>
          </cell>
          <cell r="N69">
            <v>7.3400000000000007E-2</v>
          </cell>
          <cell r="O69">
            <v>5.9400000000000001E-2</v>
          </cell>
          <cell r="P69">
            <v>3.9100000000000003E-2</v>
          </cell>
          <cell r="Q69">
            <v>3.7699999999999997E-2</v>
          </cell>
          <cell r="R69">
            <v>3.7100000000000001E-2</v>
          </cell>
          <cell r="S69">
            <v>7.3400000000000007E-2</v>
          </cell>
          <cell r="T69">
            <v>3.9100000000000003E-2</v>
          </cell>
          <cell r="U69">
            <v>3.7100000000000001E-2</v>
          </cell>
          <cell r="V69">
            <v>3.6700000000000003E-2</v>
          </cell>
        </row>
        <row r="70">
          <cell r="B70" t="str">
            <v xml:space="preserve">Orangeades Slam </v>
          </cell>
          <cell r="C70">
            <v>8.4599999999999995E-2</v>
          </cell>
          <cell r="D70">
            <v>0.1027</v>
          </cell>
          <cell r="E70">
            <v>0.105</v>
          </cell>
          <cell r="F70">
            <v>8.3699999999999997E-2</v>
          </cell>
          <cell r="G70">
            <v>8.4199999999999997E-2</v>
          </cell>
          <cell r="H70">
            <v>6.3600000000000004E-2</v>
          </cell>
          <cell r="I70">
            <v>0.18729999999999999</v>
          </cell>
          <cell r="J70">
            <v>0.18870000000000001</v>
          </cell>
          <cell r="K70">
            <v>0.14779999999999999</v>
          </cell>
          <cell r="L70">
            <v>6.4000000000000001E-2</v>
          </cell>
          <cell r="M70">
            <v>0.65449999999999997</v>
          </cell>
          <cell r="N70">
            <v>0.73870000000000002</v>
          </cell>
          <cell r="O70">
            <v>0.7339</v>
          </cell>
          <cell r="P70">
            <v>0.63649999999999995</v>
          </cell>
          <cell r="Q70">
            <v>0.56569999999999998</v>
          </cell>
          <cell r="R70">
            <v>0.52380000000000004</v>
          </cell>
          <cell r="S70">
            <v>0.73870000000000002</v>
          </cell>
          <cell r="T70">
            <v>0.63649999999999995</v>
          </cell>
          <cell r="U70">
            <v>0.52380000000000004</v>
          </cell>
          <cell r="V70">
            <v>0.50329999999999997</v>
          </cell>
        </row>
        <row r="71">
          <cell r="B71" t="str">
            <v xml:space="preserve">Lemon Lime 7 Up </v>
          </cell>
          <cell r="C71">
            <v>0.1103</v>
          </cell>
          <cell r="D71">
            <v>0.1507</v>
          </cell>
          <cell r="E71">
            <v>0.18940000000000001</v>
          </cell>
          <cell r="F71">
            <v>0.2046</v>
          </cell>
          <cell r="G71">
            <v>0.1608</v>
          </cell>
          <cell r="H71">
            <v>0.1321</v>
          </cell>
          <cell r="I71">
            <v>0.26100000000000001</v>
          </cell>
          <cell r="J71">
            <v>0.39400000000000002</v>
          </cell>
          <cell r="K71">
            <v>0.29289999999999999</v>
          </cell>
          <cell r="L71">
            <v>0.1212</v>
          </cell>
          <cell r="M71">
            <v>1.0501</v>
          </cell>
          <cell r="N71">
            <v>1.0379</v>
          </cell>
          <cell r="O71">
            <v>1.0256000000000001</v>
          </cell>
          <cell r="P71">
            <v>0.96309999999999996</v>
          </cell>
          <cell r="Q71">
            <v>0.94499999999999995</v>
          </cell>
          <cell r="R71">
            <v>0.94789999999999996</v>
          </cell>
          <cell r="S71">
            <v>1.0379</v>
          </cell>
          <cell r="T71">
            <v>0.96309999999999996</v>
          </cell>
          <cell r="U71">
            <v>0.94789999999999996</v>
          </cell>
          <cell r="V71">
            <v>0.9587</v>
          </cell>
        </row>
        <row r="72">
          <cell r="B72" t="str">
            <v xml:space="preserve">Sport Drinks Non Carbonated Quaker Beverages Italia </v>
          </cell>
          <cell r="C72">
            <v>0.28710000000000002</v>
          </cell>
          <cell r="D72">
            <v>0.48520000000000002</v>
          </cell>
          <cell r="E72">
            <v>1.2263999999999999</v>
          </cell>
          <cell r="F72">
            <v>1.3272999999999999</v>
          </cell>
          <cell r="G72">
            <v>0.64670000000000005</v>
          </cell>
          <cell r="H72">
            <v>0.36099999999999999</v>
          </cell>
          <cell r="I72">
            <v>0.77229999999999999</v>
          </cell>
          <cell r="J72">
            <v>2.5537000000000001</v>
          </cell>
          <cell r="K72">
            <v>1.0077</v>
          </cell>
          <cell r="L72">
            <v>0.309</v>
          </cell>
          <cell r="M72">
            <v>4.5602</v>
          </cell>
          <cell r="N72">
            <v>4.5171999999999999</v>
          </cell>
          <cell r="O72">
            <v>4.5246000000000004</v>
          </cell>
          <cell r="P72">
            <v>4.3522999999999996</v>
          </cell>
          <cell r="Q72">
            <v>4.3239000000000001</v>
          </cell>
          <cell r="R72">
            <v>4.3337000000000003</v>
          </cell>
          <cell r="S72">
            <v>4.5171999999999999</v>
          </cell>
          <cell r="T72">
            <v>4.3522999999999996</v>
          </cell>
          <cell r="U72">
            <v>4.3337000000000003</v>
          </cell>
          <cell r="V72">
            <v>4.3556999999999997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 OUT05 X OUT04"/>
      <sheetName val="INDICADORES CONCILIADOS"/>
      <sheetName val="F1"/>
      <sheetName val="analise de emprestimos"/>
      <sheetName val="CONCILIAÇÃO OUT04"/>
      <sheetName val="An custo Prod Celulose"/>
      <sheetName val="VAR DOLAR"/>
      <sheetName val="Rem e Encar"/>
      <sheetName val="E_Giro"/>
      <sheetName val="INDICADORES MÉDIOS"/>
      <sheetName val="MÉDIO 2005"/>
      <sheetName val="giro dos estoques"/>
      <sheetName val="MÉDIO 2004"/>
      <sheetName val="An Custo Prod PApel"/>
      <sheetName val="CREDITOS PIS E COFINS"/>
      <sheetName val="Resultado_OUT05_X_OUT041"/>
      <sheetName val="INDICADORES_CONCILIADOS1"/>
      <sheetName val="analise_de_emprestimos1"/>
      <sheetName val="CONCILIAÇÃO_OUT041"/>
      <sheetName val="An_custo_Prod_Celulose1"/>
      <sheetName val="VAR_DOLAR1"/>
      <sheetName val="Rem_e_Encar1"/>
      <sheetName val="INDICADORES_MÉDIOS1"/>
      <sheetName val="MÉDIO_20051"/>
      <sheetName val="giro_dos_estoques1"/>
      <sheetName val="MÉDIO_20041"/>
      <sheetName val="An_Custo_Prod_PApel1"/>
      <sheetName val="CREDITOS_PIS_E_COFINS1"/>
      <sheetName val="Resultado_OUT05_X_OUT04"/>
      <sheetName val="INDICADORES_CONCILIADOS"/>
      <sheetName val="analise_de_emprestimos"/>
      <sheetName val="CONCILIAÇÃO_OUT04"/>
      <sheetName val="An_custo_Prod_Celulose"/>
      <sheetName val="VAR_DOLAR"/>
      <sheetName val="Rem_e_Encar"/>
      <sheetName val="INDICADORES_MÉDIOS"/>
      <sheetName val="MÉDIO_2005"/>
      <sheetName val="giro_dos_estoques"/>
      <sheetName val="MÉDIO_2004"/>
      <sheetName val="An_Custo_Prod_PApel"/>
      <sheetName val="CREDITOS_PIS_E_COFINS"/>
      <sheetName val="Resultado_OUT05_X_OUT042"/>
      <sheetName val="INDICADORES_CONCILIADOS2"/>
      <sheetName val="analise_de_emprestimos2"/>
      <sheetName val="CONCILIAÇÃO_OUT042"/>
      <sheetName val="An_custo_Prod_Celulose2"/>
      <sheetName val="VAR_DOLAR2"/>
      <sheetName val="Rem_e_Encar2"/>
      <sheetName val="INDICADORES_MÉDIOS2"/>
      <sheetName val="MÉDIO_20052"/>
      <sheetName val="giro_dos_estoques2"/>
      <sheetName val="MÉDIO_20042"/>
      <sheetName val="An_Custo_Prod_PApel2"/>
      <sheetName val="CREDITOS_PIS_E_COFIN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HIST_CEL"/>
      <sheetName val="HIST_PAP"/>
      <sheetName val="HIST_FOL"/>
    </sheetNames>
    <sheetDataSet>
      <sheetData sheetId="0" refreshError="1"/>
      <sheetData sheetId="1" refreshError="1"/>
      <sheetData sheetId="2"/>
      <sheetData sheetId="3">
        <row r="1">
          <cell r="A1" t="str">
            <v>SUZANO PAPEL E CELULOSE</v>
          </cell>
        </row>
        <row r="2">
          <cell r="A2" t="str">
            <v>Unidade Mucuri</v>
          </cell>
        </row>
        <row r="4">
          <cell r="A4" t="str">
            <v>HISTÓRICO  DO  CUSTO  DE  PRODUÇÃO  -  FÓLIO</v>
          </cell>
        </row>
        <row r="5">
          <cell r="CF5" t="str">
            <v>R$ MIL</v>
          </cell>
        </row>
        <row r="7">
          <cell r="B7" t="str">
            <v>ITENS DE CUSTO</v>
          </cell>
          <cell r="D7" t="str">
            <v>ORÇADO</v>
          </cell>
          <cell r="AV7" t="str">
            <v>R E A L I Z A D O</v>
          </cell>
          <cell r="BZ7" t="str">
            <v>ACUMULADO</v>
          </cell>
          <cell r="CD7" t="str">
            <v>VARIAÇÃO</v>
          </cell>
        </row>
        <row r="9">
          <cell r="D9" t="str">
            <v>DO</v>
          </cell>
          <cell r="AV9" t="str">
            <v>2005</v>
          </cell>
          <cell r="BB9" t="str">
            <v>2006</v>
          </cell>
        </row>
        <row r="11">
          <cell r="D11" t="str">
            <v>MÊS</v>
          </cell>
          <cell r="F11" t="str">
            <v>JAN</v>
          </cell>
          <cell r="H11" t="str">
            <v>FEV</v>
          </cell>
          <cell r="J11" t="str">
            <v>MAR</v>
          </cell>
          <cell r="L11" t="str">
            <v>ABR</v>
          </cell>
          <cell r="N11" t="str">
            <v>MAI</v>
          </cell>
          <cell r="P11" t="str">
            <v>JUN</v>
          </cell>
          <cell r="R11" t="str">
            <v>JUL</v>
          </cell>
          <cell r="T11" t="str">
            <v>AGO</v>
          </cell>
          <cell r="V11" t="str">
            <v>SET</v>
          </cell>
          <cell r="X11" t="str">
            <v>OUT</v>
          </cell>
          <cell r="Z11" t="str">
            <v>NOV</v>
          </cell>
          <cell r="AB11" t="str">
            <v>DEZ</v>
          </cell>
          <cell r="AD11" t="str">
            <v>JAN</v>
          </cell>
          <cell r="AF11" t="str">
            <v>FEV</v>
          </cell>
          <cell r="AH11" t="str">
            <v>MAR</v>
          </cell>
          <cell r="AJ11" t="str">
            <v>ABR</v>
          </cell>
          <cell r="AL11" t="str">
            <v>MAI</v>
          </cell>
          <cell r="AN11" t="str">
            <v>JUN</v>
          </cell>
          <cell r="AP11" t="str">
            <v>JUL</v>
          </cell>
          <cell r="AR11" t="str">
            <v>AGO</v>
          </cell>
          <cell r="AT11" t="str">
            <v>SET</v>
          </cell>
          <cell r="AV11" t="str">
            <v>OUT</v>
          </cell>
          <cell r="AX11" t="str">
            <v>NOV</v>
          </cell>
          <cell r="AZ11" t="str">
            <v>DEZ</v>
          </cell>
          <cell r="BB11" t="str">
            <v>JAN</v>
          </cell>
          <cell r="BD11" t="str">
            <v>FEV</v>
          </cell>
          <cell r="BF11" t="str">
            <v>MAR</v>
          </cell>
          <cell r="BH11" t="str">
            <v>ABR</v>
          </cell>
          <cell r="BJ11" t="str">
            <v>MAI</v>
          </cell>
          <cell r="BL11" t="str">
            <v>JUN</v>
          </cell>
          <cell r="BN11" t="str">
            <v>JUL</v>
          </cell>
          <cell r="BP11" t="str">
            <v>AGO</v>
          </cell>
          <cell r="BR11" t="str">
            <v>SET</v>
          </cell>
          <cell r="BT11" t="str">
            <v>OUT</v>
          </cell>
          <cell r="BV11" t="str">
            <v>NOV</v>
          </cell>
          <cell r="BX11" t="str">
            <v>DEZ</v>
          </cell>
          <cell r="BZ11" t="str">
            <v>REAL.</v>
          </cell>
          <cell r="CB11" t="str">
            <v>ORÇ.</v>
          </cell>
          <cell r="CD11" t="str">
            <v>MÊS</v>
          </cell>
          <cell r="CF11" t="str">
            <v>ACUM.</v>
          </cell>
        </row>
        <row r="13">
          <cell r="B13" t="str">
            <v xml:space="preserve"> VARIÁVEIS</v>
          </cell>
          <cell r="D13">
            <v>8733.4960071966962</v>
          </cell>
          <cell r="F13">
            <v>4669.2037555302668</v>
          </cell>
          <cell r="H13">
            <v>5434.0306023657922</v>
          </cell>
          <cell r="J13">
            <v>5907.3538207444053</v>
          </cell>
          <cell r="L13">
            <v>5526.3709581608628</v>
          </cell>
          <cell r="N13">
            <v>6036.9337840262297</v>
          </cell>
          <cell r="P13">
            <v>6367.0406234034563</v>
          </cell>
          <cell r="R13">
            <v>6693.6885283862548</v>
          </cell>
          <cell r="T13">
            <v>6605.9442424403151</v>
          </cell>
          <cell r="V13">
            <v>6504.8676599199271</v>
          </cell>
          <cell r="X13">
            <v>6047.5130342385919</v>
          </cell>
          <cell r="Z13">
            <v>6341.785213340745</v>
          </cell>
          <cell r="AB13">
            <v>8024.5350462565893</v>
          </cell>
          <cell r="AD13">
            <v>9153.2941427144742</v>
          </cell>
          <cell r="AF13">
            <v>7535.4021824585161</v>
          </cell>
          <cell r="AH13">
            <v>7786.7567914944211</v>
          </cell>
          <cell r="AJ13">
            <v>7980.0820229003102</v>
          </cell>
          <cell r="AL13">
            <v>7901.0975011781211</v>
          </cell>
          <cell r="AN13">
            <v>6547.9677673658962</v>
          </cell>
          <cell r="AP13">
            <v>7600.8466201115907</v>
          </cell>
          <cell r="AR13">
            <v>7663.0818324495604</v>
          </cell>
          <cell r="AT13">
            <v>5628.5810824982282</v>
          </cell>
          <cell r="AV13">
            <v>5851.279953425661</v>
          </cell>
          <cell r="AX13">
            <v>8329.5919060952165</v>
          </cell>
          <cell r="AZ13">
            <v>8348.0196700254382</v>
          </cell>
          <cell r="BB13">
            <v>7479.4483372663435</v>
          </cell>
          <cell r="BD13">
            <v>7041.9711684062577</v>
          </cell>
          <cell r="BF13">
            <v>8677.9414202616117</v>
          </cell>
          <cell r="BH13">
            <v>8963.1712694598064</v>
          </cell>
          <cell r="BJ13">
            <v>7482.7581237097775</v>
          </cell>
          <cell r="BL13">
            <v>6910.9920079467674</v>
          </cell>
          <cell r="BN13">
            <v>8139.9053957782444</v>
          </cell>
          <cell r="BP13">
            <v>8743.8326250469836</v>
          </cell>
          <cell r="BR13">
            <v>8262.0082618463875</v>
          </cell>
          <cell r="BZ13">
            <v>71702.028609722154</v>
          </cell>
          <cell r="CB13">
            <v>77475.98708226392</v>
          </cell>
          <cell r="CD13">
            <v>-471.48774535030913</v>
          </cell>
          <cell r="CF13">
            <v>-5773.9584725417526</v>
          </cell>
        </row>
        <row r="15">
          <cell r="B15" t="str">
            <v xml:space="preserve">   Papel Bobina</v>
          </cell>
          <cell r="D15">
            <v>7669.5309435217778</v>
          </cell>
          <cell r="F15">
            <v>4198.80977922698</v>
          </cell>
          <cell r="H15">
            <v>4937.4425111335204</v>
          </cell>
          <cell r="J15">
            <v>5366.8562220909007</v>
          </cell>
          <cell r="L15">
            <v>5038.7662374858355</v>
          </cell>
          <cell r="N15">
            <v>5453.0443367158659</v>
          </cell>
          <cell r="P15">
            <v>5753.8741140502489</v>
          </cell>
          <cell r="R15">
            <v>6088.5626940078246</v>
          </cell>
          <cell r="T15">
            <v>5848.9167139991514</v>
          </cell>
          <cell r="V15">
            <v>5671.6111863722217</v>
          </cell>
          <cell r="X15">
            <v>5547.552610409949</v>
          </cell>
          <cell r="Z15">
            <v>5374.7154531284359</v>
          </cell>
          <cell r="AB15">
            <v>7358.5919429116093</v>
          </cell>
          <cell r="AD15">
            <v>8232.1946976772069</v>
          </cell>
          <cell r="AF15">
            <v>6609.5556441156868</v>
          </cell>
          <cell r="AH15">
            <v>6962.2042600887362</v>
          </cell>
          <cell r="AJ15">
            <v>7225.3183011828387</v>
          </cell>
          <cell r="AL15">
            <v>7039.2419256227631</v>
          </cell>
          <cell r="AN15">
            <v>5841.2204886341124</v>
          </cell>
          <cell r="AP15">
            <v>6842.4001309591513</v>
          </cell>
          <cell r="AR15">
            <v>6698.2466112599313</v>
          </cell>
          <cell r="AT15">
            <v>5267.3300386672745</v>
          </cell>
          <cell r="AV15">
            <v>5309.5571168489214</v>
          </cell>
          <cell r="AX15">
            <v>7448.0472438660918</v>
          </cell>
          <cell r="AZ15">
            <v>7491.501903858195</v>
          </cell>
          <cell r="BB15">
            <v>6606.2459551893262</v>
          </cell>
          <cell r="BD15">
            <v>6419.5355677810658</v>
          </cell>
          <cell r="BF15">
            <v>7707.4205058747748</v>
          </cell>
          <cell r="BH15">
            <v>7868.8407642775046</v>
          </cell>
          <cell r="BJ15">
            <v>6761.3665456232329</v>
          </cell>
          <cell r="BL15">
            <v>6164.9043273739107</v>
          </cell>
          <cell r="BN15">
            <v>7192.5160121487079</v>
          </cell>
          <cell r="BP15">
            <v>7722.9130335569844</v>
          </cell>
          <cell r="BR15">
            <v>7439.9605238863887</v>
          </cell>
          <cell r="BZ15">
            <v>63883.703235711895</v>
          </cell>
          <cell r="CB15">
            <v>67628.4190109138</v>
          </cell>
          <cell r="CD15">
            <v>-229.57041963538904</v>
          </cell>
          <cell r="CF15">
            <v>-3744.7157752019048</v>
          </cell>
        </row>
        <row r="16">
          <cell r="B16" t="str">
            <v xml:space="preserve">   Arame Galvanizado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R16">
            <v>0</v>
          </cell>
          <cell r="T16">
            <v>0</v>
          </cell>
          <cell r="V16">
            <v>0</v>
          </cell>
          <cell r="X16">
            <v>0</v>
          </cell>
          <cell r="Z16">
            <v>0</v>
          </cell>
          <cell r="AB16">
            <v>0</v>
          </cell>
          <cell r="CD16">
            <v>0</v>
          </cell>
          <cell r="CF16">
            <v>0</v>
          </cell>
        </row>
        <row r="17">
          <cell r="B17" t="str">
            <v xml:space="preserve">   Cantoneiras</v>
          </cell>
          <cell r="D17">
            <v>23.793635675000001</v>
          </cell>
          <cell r="F17">
            <v>1.4657800922669493</v>
          </cell>
          <cell r="H17">
            <v>1.4657800922669493</v>
          </cell>
          <cell r="J17">
            <v>2.9952095999999999</v>
          </cell>
          <cell r="L17">
            <v>2.9952095999999999</v>
          </cell>
          <cell r="N17">
            <v>4.4928144000000003</v>
          </cell>
          <cell r="P17">
            <v>4.5014129999999994</v>
          </cell>
          <cell r="R17">
            <v>4.5014129999999994</v>
          </cell>
          <cell r="T17">
            <v>4.5014129999999994</v>
          </cell>
          <cell r="V17">
            <v>9.0232055999999989</v>
          </cell>
          <cell r="X17">
            <v>7.5193379999999985</v>
          </cell>
          <cell r="Z17">
            <v>14.715412018867921</v>
          </cell>
          <cell r="AB17">
            <v>14.715412018867921</v>
          </cell>
          <cell r="AD17">
            <v>20.601576826415091</v>
          </cell>
          <cell r="AF17">
            <v>17.658494422641507</v>
          </cell>
          <cell r="AH17">
            <v>25.899125153207546</v>
          </cell>
          <cell r="AJ17">
            <v>20.630279626415089</v>
          </cell>
          <cell r="AL17">
            <v>17.683096822641506</v>
          </cell>
          <cell r="AN17">
            <v>17.683096822641506</v>
          </cell>
          <cell r="AP17">
            <v>14.735914018867922</v>
          </cell>
          <cell r="AR17">
            <v>20.630279626415089</v>
          </cell>
          <cell r="AT17">
            <v>14.846433374009433</v>
          </cell>
          <cell r="AV17">
            <v>8.8557162113207539</v>
          </cell>
          <cell r="AX17">
            <v>23.615243230188675</v>
          </cell>
          <cell r="AZ17">
            <v>17.711432422641508</v>
          </cell>
          <cell r="BB17">
            <v>22.404962014641509</v>
          </cell>
          <cell r="BD17">
            <v>22.316404852528301</v>
          </cell>
          <cell r="BF17">
            <v>16.884898909584905</v>
          </cell>
          <cell r="BH17">
            <v>27.03945349856604</v>
          </cell>
          <cell r="BJ17">
            <v>13.477525985207546</v>
          </cell>
          <cell r="BL17">
            <v>18.442930295547164</v>
          </cell>
          <cell r="BN17">
            <v>25.536365024603768</v>
          </cell>
          <cell r="BP17">
            <v>17.28</v>
          </cell>
          <cell r="BR17">
            <v>16.2</v>
          </cell>
          <cell r="BZ17">
            <v>179.58254058067922</v>
          </cell>
          <cell r="CB17">
            <v>220.16147143900002</v>
          </cell>
          <cell r="CD17">
            <v>-7.593635674999998</v>
          </cell>
          <cell r="CF17">
            <v>-40.578930858320803</v>
          </cell>
        </row>
        <row r="18">
          <cell r="B18" t="str">
            <v xml:space="preserve">   Cola</v>
          </cell>
          <cell r="D18">
            <v>4.3095279245200011</v>
          </cell>
          <cell r="F18">
            <v>1.7691091361826814</v>
          </cell>
          <cell r="H18">
            <v>4.3739894999999995</v>
          </cell>
          <cell r="J18">
            <v>3.090684</v>
          </cell>
          <cell r="L18">
            <v>4.5654690000000002</v>
          </cell>
          <cell r="N18">
            <v>2.9541270000000006</v>
          </cell>
          <cell r="P18">
            <v>3.7617649999999996</v>
          </cell>
          <cell r="R18">
            <v>5.9113449999999998</v>
          </cell>
          <cell r="T18">
            <v>1.612185</v>
          </cell>
          <cell r="V18">
            <v>3.4952320000000001</v>
          </cell>
          <cell r="X18">
            <v>3.8985279999999998</v>
          </cell>
          <cell r="Z18">
            <v>1.3454474999999999</v>
          </cell>
          <cell r="AB18">
            <v>5.2472452499999997</v>
          </cell>
          <cell r="AD18">
            <v>2.9599845</v>
          </cell>
          <cell r="AF18">
            <v>4.0363424999999999</v>
          </cell>
          <cell r="AH18">
            <v>4.97815575</v>
          </cell>
          <cell r="AJ18">
            <v>0.94251675000000001</v>
          </cell>
          <cell r="AL18">
            <v>5.5250195</v>
          </cell>
          <cell r="AN18">
            <v>2.9079050000000004</v>
          </cell>
          <cell r="AP18">
            <v>1.8901382500000001</v>
          </cell>
          <cell r="AR18">
            <v>6.9789720000000006</v>
          </cell>
          <cell r="AT18">
            <v>7.5605530000000005</v>
          </cell>
          <cell r="AV18">
            <v>2.7647089999999999</v>
          </cell>
          <cell r="AX18">
            <v>5.092884999999999</v>
          </cell>
          <cell r="AZ18">
            <v>3.7832859999999999</v>
          </cell>
          <cell r="BB18">
            <v>6.3337669999999999</v>
          </cell>
          <cell r="BD18">
            <v>4.1775909999999996</v>
          </cell>
          <cell r="BF18">
            <v>3.638547</v>
          </cell>
          <cell r="BH18">
            <v>9.163748</v>
          </cell>
          <cell r="BJ18">
            <v>2.9667330000000005</v>
          </cell>
          <cell r="BL18">
            <v>2.8318815000000006</v>
          </cell>
          <cell r="BN18">
            <v>2.0227724999999999</v>
          </cell>
          <cell r="BP18">
            <v>6.8533500000000007</v>
          </cell>
          <cell r="BR18">
            <v>4.5839999999999996</v>
          </cell>
          <cell r="BZ18">
            <v>42.572389999999999</v>
          </cell>
          <cell r="CB18">
            <v>38.452944660130008</v>
          </cell>
          <cell r="CD18">
            <v>0.27447207547999852</v>
          </cell>
          <cell r="CF18">
            <v>4.1194453398699906</v>
          </cell>
        </row>
        <row r="19">
          <cell r="B19" t="str">
            <v xml:space="preserve">   Filmes</v>
          </cell>
          <cell r="D19">
            <v>29.325138876000004</v>
          </cell>
          <cell r="F19">
            <v>6.9087827724952158</v>
          </cell>
          <cell r="H19">
            <v>16.559290489999999</v>
          </cell>
          <cell r="J19">
            <v>16.230109940000002</v>
          </cell>
          <cell r="L19">
            <v>15.172821619999999</v>
          </cell>
          <cell r="N19">
            <v>20.220639120000001</v>
          </cell>
          <cell r="P19">
            <v>18.891450899999999</v>
          </cell>
          <cell r="R19">
            <v>20.43101545</v>
          </cell>
          <cell r="T19">
            <v>21.92977175</v>
          </cell>
          <cell r="V19">
            <v>12.126186799999999</v>
          </cell>
          <cell r="X19">
            <v>18.571911840000002</v>
          </cell>
          <cell r="Z19">
            <v>21.646258530000004</v>
          </cell>
          <cell r="AB19">
            <v>18.085210780000001</v>
          </cell>
          <cell r="AD19">
            <v>41.558655190000003</v>
          </cell>
          <cell r="AF19">
            <v>30.276273559999996</v>
          </cell>
          <cell r="AH19">
            <v>27.717230969999999</v>
          </cell>
          <cell r="AJ19">
            <v>27.258166450000004</v>
          </cell>
          <cell r="AL19">
            <v>30.197820830000005</v>
          </cell>
          <cell r="AN19">
            <v>28.558016470000002</v>
          </cell>
          <cell r="AP19">
            <v>14.341321670000001</v>
          </cell>
          <cell r="AR19">
            <v>25.230017460000003</v>
          </cell>
          <cell r="AT19">
            <v>14.74684974</v>
          </cell>
          <cell r="AV19">
            <v>16.783987759999999</v>
          </cell>
          <cell r="AX19">
            <v>28.739649720000003</v>
          </cell>
          <cell r="AZ19">
            <v>15.945058919999997</v>
          </cell>
          <cell r="BB19">
            <v>32.5831856</v>
          </cell>
          <cell r="BD19">
            <v>25.161960039999997</v>
          </cell>
          <cell r="BF19">
            <v>27.223161560000001</v>
          </cell>
          <cell r="BH19">
            <v>36.543572799999993</v>
          </cell>
          <cell r="BJ19">
            <v>17.264061979999997</v>
          </cell>
          <cell r="BL19">
            <v>27.515302540000004</v>
          </cell>
          <cell r="BN19">
            <v>25.458589159999999</v>
          </cell>
          <cell r="BP19">
            <v>24.230499999999999</v>
          </cell>
          <cell r="BR19">
            <v>17.310140000000001</v>
          </cell>
          <cell r="BZ19">
            <v>233.29047367999999</v>
          </cell>
          <cell r="CB19">
            <v>271.43636135999998</v>
          </cell>
          <cell r="CD19">
            <v>-12.014998876000003</v>
          </cell>
          <cell r="CF19">
            <v>-38.145887679999987</v>
          </cell>
        </row>
        <row r="20">
          <cell r="B20" t="str">
            <v xml:space="preserve">   Fitas</v>
          </cell>
          <cell r="D20">
            <v>18.213091139599996</v>
          </cell>
          <cell r="F20">
            <v>11.808978469844497</v>
          </cell>
          <cell r="H20">
            <v>14.091390197776519</v>
          </cell>
          <cell r="J20">
            <v>13.344024919600001</v>
          </cell>
          <cell r="L20">
            <v>13.201492847999999</v>
          </cell>
          <cell r="N20">
            <v>13.8404686956</v>
          </cell>
          <cell r="P20">
            <v>24.298140020999998</v>
          </cell>
          <cell r="R20">
            <v>13.663661756999998</v>
          </cell>
          <cell r="T20">
            <v>16.296897191999999</v>
          </cell>
          <cell r="V20">
            <v>10.282088111039998</v>
          </cell>
          <cell r="X20">
            <v>14.333580437279998</v>
          </cell>
          <cell r="Z20">
            <v>21.942892199999996</v>
          </cell>
          <cell r="AB20">
            <v>15.815475451999998</v>
          </cell>
          <cell r="AD20">
            <v>15.619417311999998</v>
          </cell>
          <cell r="AF20">
            <v>17.579939867999997</v>
          </cell>
          <cell r="AH20">
            <v>13.120568612</v>
          </cell>
          <cell r="AJ20">
            <v>21.171339073999995</v>
          </cell>
          <cell r="AL20">
            <v>15.288915516199999</v>
          </cell>
          <cell r="AN20">
            <v>13.0627779</v>
          </cell>
          <cell r="AP20">
            <v>17.824767435999998</v>
          </cell>
          <cell r="AR20">
            <v>20.448257959999999</v>
          </cell>
          <cell r="AT20">
            <v>8.0744540679999997</v>
          </cell>
          <cell r="AV20">
            <v>8.1896954399999977</v>
          </cell>
          <cell r="AX20">
            <v>17.220350879999998</v>
          </cell>
          <cell r="AZ20">
            <v>12.507038447999998</v>
          </cell>
          <cell r="BB20">
            <v>16.164432416</v>
          </cell>
          <cell r="BD20">
            <v>17.876525148799995</v>
          </cell>
          <cell r="BF20">
            <v>16.762471647999998</v>
          </cell>
          <cell r="BH20">
            <v>12.903007871999998</v>
          </cell>
          <cell r="BJ20">
            <v>12.957928176000001</v>
          </cell>
          <cell r="BL20">
            <v>15.835025527999999</v>
          </cell>
          <cell r="BN20">
            <v>11.161498783999999</v>
          </cell>
          <cell r="BP20">
            <v>17.931840000000001</v>
          </cell>
          <cell r="BR20">
            <v>8.8569399999999998</v>
          </cell>
          <cell r="BZ20">
            <v>130.44966957280002</v>
          </cell>
          <cell r="CB20">
            <v>168.60633188899999</v>
          </cell>
          <cell r="CD20">
            <v>-9.3561511395999961</v>
          </cell>
          <cell r="CF20">
            <v>-38.15666231619997</v>
          </cell>
        </row>
        <row r="21">
          <cell r="B21" t="str">
            <v xml:space="preserve">   Pallets</v>
          </cell>
          <cell r="D21">
            <v>671.58916444480008</v>
          </cell>
          <cell r="F21">
            <v>309.14159419628436</v>
          </cell>
          <cell r="H21">
            <v>269.35307522292294</v>
          </cell>
          <cell r="J21">
            <v>360.9706052326062</v>
          </cell>
          <cell r="L21">
            <v>325.76428534190711</v>
          </cell>
          <cell r="N21">
            <v>398.08546514648441</v>
          </cell>
          <cell r="P21">
            <v>349.77684799114718</v>
          </cell>
          <cell r="R21">
            <v>400.63596461018051</v>
          </cell>
          <cell r="T21">
            <v>431.23003469916318</v>
          </cell>
          <cell r="V21">
            <v>298.42804907186348</v>
          </cell>
          <cell r="X21">
            <v>326.69820546416321</v>
          </cell>
          <cell r="Z21">
            <v>337.83809662344157</v>
          </cell>
          <cell r="AB21">
            <v>283.2854526338121</v>
          </cell>
          <cell r="AD21">
            <v>599.51486278589198</v>
          </cell>
          <cell r="AF21">
            <v>511.84243320703905</v>
          </cell>
          <cell r="AH21">
            <v>522.95351046637688</v>
          </cell>
          <cell r="AJ21">
            <v>453.25014160315652</v>
          </cell>
          <cell r="AL21">
            <v>411.31476340656627</v>
          </cell>
          <cell r="AN21">
            <v>428.06317918354233</v>
          </cell>
          <cell r="AP21">
            <v>376.1307404075713</v>
          </cell>
          <cell r="AR21">
            <v>618.31083108226267</v>
          </cell>
          <cell r="AT21">
            <v>223.51682007704517</v>
          </cell>
          <cell r="AV21">
            <v>318.43189371541894</v>
          </cell>
          <cell r="AX21">
            <v>489.2867473935359</v>
          </cell>
          <cell r="AZ21">
            <v>452.39934942200244</v>
          </cell>
          <cell r="BB21">
            <v>516.82837313937478</v>
          </cell>
          <cell r="BD21">
            <v>394.01970807922339</v>
          </cell>
          <cell r="BF21">
            <v>537.94622237405019</v>
          </cell>
          <cell r="BH21">
            <v>663.23533767253639</v>
          </cell>
          <cell r="BJ21">
            <v>434.25957578533672</v>
          </cell>
          <cell r="BL21">
            <v>415.46593114850947</v>
          </cell>
          <cell r="BN21">
            <v>642.7804959109319</v>
          </cell>
          <cell r="BP21">
            <v>510.22580000000005</v>
          </cell>
          <cell r="BR21">
            <v>598.60064999999997</v>
          </cell>
          <cell r="BZ21">
            <v>4713.3620941099634</v>
          </cell>
          <cell r="CB21">
            <v>6217.308994512</v>
          </cell>
          <cell r="CD21">
            <v>-72.988514444800103</v>
          </cell>
          <cell r="CF21">
            <v>-1503.9469004020366</v>
          </cell>
        </row>
        <row r="22">
          <cell r="B22" t="str">
            <v xml:space="preserve">   Papel Kraft</v>
          </cell>
          <cell r="D22">
            <v>313.51314196500005</v>
          </cell>
          <cell r="F22">
            <v>135.59294373695562</v>
          </cell>
          <cell r="H22">
            <v>183.62266868470451</v>
          </cell>
          <cell r="J22">
            <v>135.0343371314988</v>
          </cell>
          <cell r="L22">
            <v>119.25754164992</v>
          </cell>
          <cell r="N22">
            <v>141.02641123968002</v>
          </cell>
          <cell r="P22">
            <v>208.47784669056003</v>
          </cell>
          <cell r="R22">
            <v>152.29230090000001</v>
          </cell>
          <cell r="T22">
            <v>280.84869359999999</v>
          </cell>
          <cell r="V22">
            <v>495.49307646999995</v>
          </cell>
          <cell r="X22">
            <v>125.50375436</v>
          </cell>
          <cell r="Z22">
            <v>568.66631337999991</v>
          </cell>
          <cell r="AB22">
            <v>321.36427480000003</v>
          </cell>
          <cell r="AD22">
            <v>239.87868844000005</v>
          </cell>
          <cell r="AF22">
            <v>339.00702233999999</v>
          </cell>
          <cell r="AH22">
            <v>226.06710377999997</v>
          </cell>
          <cell r="AJ22">
            <v>228.11780879999998</v>
          </cell>
          <cell r="AL22">
            <v>379.1762834999999</v>
          </cell>
          <cell r="AN22">
            <v>206.31037255999996</v>
          </cell>
          <cell r="AP22">
            <v>332.60696492999995</v>
          </cell>
          <cell r="AR22">
            <v>270.84341712000003</v>
          </cell>
          <cell r="AT22">
            <v>89.323872779999988</v>
          </cell>
          <cell r="AV22">
            <v>186.18675524999992</v>
          </cell>
          <cell r="AX22">
            <v>311.37091883999994</v>
          </cell>
          <cell r="AZ22">
            <v>340.99662698999992</v>
          </cell>
          <cell r="BB22">
            <v>280.12338351</v>
          </cell>
          <cell r="BD22">
            <v>152.01893601</v>
          </cell>
          <cell r="BF22">
            <v>363.22958915999999</v>
          </cell>
          <cell r="BH22">
            <v>340.54888328999999</v>
          </cell>
          <cell r="BJ22">
            <v>240.05415543999999</v>
          </cell>
          <cell r="BL22">
            <v>261.37458576999995</v>
          </cell>
          <cell r="BN22">
            <v>239.50839313999998</v>
          </cell>
          <cell r="BP22">
            <v>435.30140149000005</v>
          </cell>
          <cell r="BR22">
            <v>174.04424795999998</v>
          </cell>
          <cell r="BZ22">
            <v>2486.2035757699996</v>
          </cell>
          <cell r="CB22">
            <v>2902.150363405</v>
          </cell>
          <cell r="CD22">
            <v>-139.46889400500007</v>
          </cell>
          <cell r="CF22">
            <v>-415.94678763500042</v>
          </cell>
        </row>
        <row r="23">
          <cell r="B23" t="str">
            <v xml:space="preserve">   Rótulo Institucional</v>
          </cell>
          <cell r="D23">
            <v>0.73985121199999981</v>
          </cell>
          <cell r="F23">
            <v>0.17791700368199834</v>
          </cell>
          <cell r="H23">
            <v>0.54338490000000006</v>
          </cell>
          <cell r="J23">
            <v>0.47216676000000002</v>
          </cell>
          <cell r="L23">
            <v>0.47216676000000002</v>
          </cell>
          <cell r="N23">
            <v>0.49638043999999998</v>
          </cell>
          <cell r="P23">
            <v>0.67614799999999986</v>
          </cell>
          <cell r="R23">
            <v>0.94660719999999998</v>
          </cell>
          <cell r="T23">
            <v>0.6085332</v>
          </cell>
          <cell r="V23">
            <v>0.84618400000000005</v>
          </cell>
          <cell r="X23">
            <v>0.40616831999999997</v>
          </cell>
          <cell r="Z23">
            <v>0.91533996000000006</v>
          </cell>
          <cell r="AB23">
            <v>0.30511331999999997</v>
          </cell>
          <cell r="AD23">
            <v>0.96625998296000004</v>
          </cell>
          <cell r="AF23">
            <v>1.2204532799999999</v>
          </cell>
          <cell r="AH23">
            <v>0.79668477999999998</v>
          </cell>
          <cell r="AJ23">
            <v>1.0184915999999999</v>
          </cell>
          <cell r="AL23">
            <v>0.66201953999999996</v>
          </cell>
          <cell r="AN23">
            <v>0.66201953999999996</v>
          </cell>
          <cell r="AP23">
            <v>0.91664244000000006</v>
          </cell>
          <cell r="AR23">
            <v>0.71294411999999996</v>
          </cell>
          <cell r="AT23">
            <v>0.15277373999999999</v>
          </cell>
          <cell r="AV23">
            <v>0.51007920000000007</v>
          </cell>
          <cell r="AX23">
            <v>1.0201584000000001</v>
          </cell>
          <cell r="AZ23">
            <v>0.81612671999999997</v>
          </cell>
          <cell r="BB23">
            <v>0.99120556500000001</v>
          </cell>
          <cell r="BD23">
            <v>0.58171425943999999</v>
          </cell>
          <cell r="BF23">
            <v>0.82202255999999996</v>
          </cell>
          <cell r="BH23">
            <v>1.0062190500000001</v>
          </cell>
          <cell r="BJ23">
            <v>0.41159772</v>
          </cell>
          <cell r="BL23">
            <v>0.73172927999999993</v>
          </cell>
          <cell r="BN23">
            <v>0.92126911</v>
          </cell>
          <cell r="BP23">
            <v>1.02</v>
          </cell>
          <cell r="BR23">
            <v>0.54</v>
          </cell>
          <cell r="BZ23">
            <v>7.0257575444400002</v>
          </cell>
          <cell r="CB23">
            <v>6.8492522539999987</v>
          </cell>
          <cell r="CD23">
            <v>-0.19985121199999978</v>
          </cell>
          <cell r="CF23">
            <v>0.17650529044000152</v>
          </cell>
        </row>
        <row r="24">
          <cell r="B24" t="str">
            <v xml:space="preserve">   Solução de Limpeza</v>
          </cell>
          <cell r="D24">
            <v>0.103191408</v>
          </cell>
          <cell r="F24">
            <v>0.39111229092878619</v>
          </cell>
          <cell r="H24">
            <v>0.59726504400000013</v>
          </cell>
          <cell r="J24">
            <v>0</v>
          </cell>
          <cell r="L24">
            <v>0.39818091200000005</v>
          </cell>
          <cell r="N24">
            <v>0.39818091200000005</v>
          </cell>
          <cell r="P24">
            <v>0</v>
          </cell>
          <cell r="R24">
            <v>0.39818316000000004</v>
          </cell>
          <cell r="T24">
            <v>0</v>
          </cell>
          <cell r="V24">
            <v>0</v>
          </cell>
          <cell r="X24">
            <v>0.32258582400000008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.64517886400000002</v>
          </cell>
          <cell r="AJ24">
            <v>0</v>
          </cell>
          <cell r="AL24">
            <v>0.32259264799999998</v>
          </cell>
          <cell r="AN24">
            <v>0</v>
          </cell>
          <cell r="AP24">
            <v>0</v>
          </cell>
          <cell r="AR24">
            <v>0.16129632399999999</v>
          </cell>
          <cell r="AT24">
            <v>0.32259264799999998</v>
          </cell>
          <cell r="AV24">
            <v>0</v>
          </cell>
          <cell r="AX24">
            <v>0.80649088000000002</v>
          </cell>
          <cell r="AZ24">
            <v>3.5485598720000002</v>
          </cell>
          <cell r="BB24">
            <v>-2.226927168</v>
          </cell>
          <cell r="BD24">
            <v>0.37115452800000004</v>
          </cell>
          <cell r="BF24">
            <v>0.37115452800000004</v>
          </cell>
          <cell r="BH24">
            <v>0.24743635200000003</v>
          </cell>
          <cell r="BJ24">
            <v>0</v>
          </cell>
          <cell r="BL24">
            <v>0.24743924800000003</v>
          </cell>
          <cell r="BN24">
            <v>0</v>
          </cell>
          <cell r="BP24">
            <v>0.27754000000000001</v>
          </cell>
          <cell r="BR24">
            <v>0</v>
          </cell>
          <cell r="BZ24">
            <v>-0.71220251200000007</v>
          </cell>
          <cell r="CB24">
            <v>0.93993044000000014</v>
          </cell>
          <cell r="CD24">
            <v>-0.103191408</v>
          </cell>
          <cell r="CF24">
            <v>-1.6521329520000001</v>
          </cell>
        </row>
        <row r="25">
          <cell r="B25" t="str">
            <v xml:space="preserve">   Tecido de Purga</v>
          </cell>
          <cell r="D25">
            <v>0.10530827200000001</v>
          </cell>
          <cell r="F25">
            <v>0.40038796503639273</v>
          </cell>
          <cell r="H25">
            <v>0.40761893000000005</v>
          </cell>
          <cell r="J25">
            <v>0</v>
          </cell>
          <cell r="L25">
            <v>0.20391223</v>
          </cell>
          <cell r="N25">
            <v>0</v>
          </cell>
          <cell r="P25">
            <v>0.40793404999999999</v>
          </cell>
          <cell r="R25">
            <v>0.40793404999999999</v>
          </cell>
          <cell r="T25">
            <v>0</v>
          </cell>
          <cell r="V25">
            <v>0</v>
          </cell>
          <cell r="X25">
            <v>0.33138391999999994</v>
          </cell>
          <cell r="Z25">
            <v>0</v>
          </cell>
          <cell r="AB25">
            <v>0</v>
          </cell>
          <cell r="AD25">
            <v>0</v>
          </cell>
          <cell r="AF25">
            <v>0.66311961999999991</v>
          </cell>
          <cell r="AH25">
            <v>0</v>
          </cell>
          <cell r="AJ25">
            <v>0</v>
          </cell>
          <cell r="AL25">
            <v>0.49757488499999986</v>
          </cell>
          <cell r="AN25">
            <v>0</v>
          </cell>
          <cell r="AP25">
            <v>0</v>
          </cell>
          <cell r="AR25">
            <v>0.33171658999999992</v>
          </cell>
          <cell r="AT25">
            <v>0.33171658999999992</v>
          </cell>
          <cell r="AV25">
            <v>0</v>
          </cell>
          <cell r="AX25">
            <v>0.82974289999999995</v>
          </cell>
          <cell r="AZ25">
            <v>0.49784573999999998</v>
          </cell>
          <cell r="BB25">
            <v>0</v>
          </cell>
          <cell r="BD25">
            <v>1.1616400599999999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.51827999999999996</v>
          </cell>
          <cell r="BR25">
            <v>0.12754000000000001</v>
          </cell>
          <cell r="BZ25">
            <v>1.8074600599999999</v>
          </cell>
          <cell r="CB25">
            <v>0.959304135</v>
          </cell>
          <cell r="CD25">
            <v>2.2231728000000006E-2</v>
          </cell>
          <cell r="CF25">
            <v>0.84815592499999992</v>
          </cell>
        </row>
        <row r="26">
          <cell r="B26" t="str">
            <v xml:space="preserve">   Tinta</v>
          </cell>
          <cell r="D26">
            <v>2.2730127579999997</v>
          </cell>
          <cell r="F26">
            <v>2.7373706396114073</v>
          </cell>
          <cell r="H26">
            <v>5.5736281705999993</v>
          </cell>
          <cell r="J26">
            <v>8.3604610697999995</v>
          </cell>
          <cell r="L26">
            <v>5.5736407131999997</v>
          </cell>
          <cell r="N26">
            <v>2.3749603565999995</v>
          </cell>
          <cell r="P26">
            <v>2.3749637004999999</v>
          </cell>
          <cell r="R26">
            <v>5.9374092512500001</v>
          </cell>
          <cell r="T26">
            <v>0</v>
          </cell>
          <cell r="V26">
            <v>3.5624514947999999</v>
          </cell>
          <cell r="X26">
            <v>2.3749676632000001</v>
          </cell>
          <cell r="Z26">
            <v>0</v>
          </cell>
          <cell r="AB26">
            <v>7.1249190902999997</v>
          </cell>
          <cell r="AD26">
            <v>0</v>
          </cell>
          <cell r="AF26">
            <v>3.5624595451499999</v>
          </cell>
          <cell r="AH26">
            <v>2.3749730301</v>
          </cell>
          <cell r="AJ26">
            <v>2.3749778139000002</v>
          </cell>
          <cell r="AL26">
            <v>1.1874889069500001</v>
          </cell>
          <cell r="AN26">
            <v>9.4999112556000007</v>
          </cell>
          <cell r="AP26">
            <v>0</v>
          </cell>
          <cell r="AR26">
            <v>1.1874889069500001</v>
          </cell>
          <cell r="AT26">
            <v>2.3749778139000002</v>
          </cell>
          <cell r="AV26">
            <v>0</v>
          </cell>
          <cell r="AX26">
            <v>3.5624749853999997</v>
          </cell>
          <cell r="AZ26">
            <v>8.3124416326000006</v>
          </cell>
          <cell r="BB26">
            <v>0</v>
          </cell>
          <cell r="BD26">
            <v>4.7499666471999999</v>
          </cell>
          <cell r="BF26">
            <v>3.6428466471999994</v>
          </cell>
          <cell r="BH26">
            <v>3.6428466471999994</v>
          </cell>
          <cell r="BJ26">
            <v>0</v>
          </cell>
          <cell r="BL26">
            <v>3.6428552627999999</v>
          </cell>
          <cell r="BN26">
            <v>0</v>
          </cell>
          <cell r="BP26">
            <v>7.2808799999999998</v>
          </cell>
          <cell r="BR26">
            <v>1.7842199999999999</v>
          </cell>
          <cell r="BZ26">
            <v>24.743615204400001</v>
          </cell>
          <cell r="CB26">
            <v>20.703117256000002</v>
          </cell>
          <cell r="CD26">
            <v>-0.48879275799999977</v>
          </cell>
          <cell r="CF26">
            <v>4.0404979483999988</v>
          </cell>
        </row>
        <row r="39">
          <cell r="B39" t="str">
            <v>FIXOS</v>
          </cell>
          <cell r="D39">
            <v>401.36187728499999</v>
          </cell>
          <cell r="F39">
            <v>304.04772000000003</v>
          </cell>
          <cell r="H39">
            <v>310.83812999999998</v>
          </cell>
          <cell r="J39">
            <v>311.24937</v>
          </cell>
          <cell r="L39">
            <v>344.09908000000007</v>
          </cell>
          <cell r="N39">
            <v>263.64747999999997</v>
          </cell>
          <cell r="P39">
            <v>319.61063000000001</v>
          </cell>
          <cell r="R39">
            <v>277.23970000000003</v>
          </cell>
          <cell r="T39">
            <v>322.92738000000003</v>
          </cell>
          <cell r="V39">
            <v>270.59877999999998</v>
          </cell>
          <cell r="X39">
            <v>200.12452999999999</v>
          </cell>
          <cell r="Z39">
            <v>225.26352</v>
          </cell>
          <cell r="AB39">
            <v>293.15082999999998</v>
          </cell>
          <cell r="AD39">
            <v>62.172029999999985</v>
          </cell>
          <cell r="AF39">
            <v>231.84214</v>
          </cell>
          <cell r="AH39">
            <v>272.83100999999999</v>
          </cell>
          <cell r="AJ39">
            <v>287.30038999999999</v>
          </cell>
          <cell r="AL39">
            <v>224.13117000000003</v>
          </cell>
          <cell r="AN39">
            <v>266.45025999999996</v>
          </cell>
          <cell r="AP39">
            <v>285.54104999999998</v>
          </cell>
          <cell r="AR39">
            <v>314.02535</v>
          </cell>
          <cell r="AT39">
            <v>417.64274999999998</v>
          </cell>
          <cell r="AV39">
            <v>422.37067999999999</v>
          </cell>
          <cell r="AX39">
            <v>335.83566999999999</v>
          </cell>
          <cell r="AZ39">
            <v>305.42757999999998</v>
          </cell>
          <cell r="BB39">
            <v>339.84483</v>
          </cell>
          <cell r="BD39">
            <v>354.64926000000003</v>
          </cell>
          <cell r="BF39">
            <v>483.89580999999998</v>
          </cell>
          <cell r="BH39">
            <v>342.43017999999995</v>
          </cell>
          <cell r="BJ39">
            <v>399.29596999999995</v>
          </cell>
          <cell r="BL39">
            <v>354.04609999999997</v>
          </cell>
          <cell r="BN39">
            <v>305.27755999999999</v>
          </cell>
          <cell r="BP39">
            <v>431.96540000000005</v>
          </cell>
          <cell r="BR39">
            <v>326.94531999999998</v>
          </cell>
          <cell r="BZ39">
            <v>3338.3504299999995</v>
          </cell>
          <cell r="CB39">
            <v>3145.5703462820002</v>
          </cell>
          <cell r="CD39">
            <v>-74.41655728500001</v>
          </cell>
          <cell r="CF39">
            <v>192.7800837179999</v>
          </cell>
        </row>
        <row r="41">
          <cell r="B41" t="str">
            <v xml:space="preserve">   Mão-de-obra Direta</v>
          </cell>
          <cell r="D41">
            <v>219.18809151799999</v>
          </cell>
          <cell r="F41">
            <v>102.9731</v>
          </cell>
          <cell r="H41">
            <v>114.95524</v>
          </cell>
          <cell r="J41">
            <v>117.41011</v>
          </cell>
          <cell r="L41">
            <v>129.95998</v>
          </cell>
          <cell r="N41">
            <v>107.70814</v>
          </cell>
          <cell r="P41">
            <v>159.24254999999999</v>
          </cell>
          <cell r="R41">
            <v>129.19191000000001</v>
          </cell>
          <cell r="T41">
            <v>113.83621000000001</v>
          </cell>
          <cell r="V41">
            <v>134.87255999999999</v>
          </cell>
          <cell r="X41">
            <v>134.0402</v>
          </cell>
          <cell r="Z41">
            <v>131.31215</v>
          </cell>
          <cell r="AB41">
            <v>138.66248000000002</v>
          </cell>
          <cell r="AD41">
            <v>131.88911999999999</v>
          </cell>
          <cell r="AF41">
            <v>144.19882999999999</v>
          </cell>
          <cell r="AH41">
            <v>151.66946999999999</v>
          </cell>
          <cell r="AJ41">
            <v>156.84640999999999</v>
          </cell>
          <cell r="AL41">
            <v>151.60594</v>
          </cell>
          <cell r="AN41">
            <v>147.67998</v>
          </cell>
          <cell r="AP41">
            <v>186.07604999999998</v>
          </cell>
          <cell r="AR41">
            <v>205.11366000000001</v>
          </cell>
          <cell r="AT41">
            <v>170.72757999999999</v>
          </cell>
          <cell r="AV41">
            <v>241.58892</v>
          </cell>
          <cell r="AX41">
            <v>176.65015</v>
          </cell>
          <cell r="AZ41">
            <v>157.63210999999998</v>
          </cell>
          <cell r="BB41">
            <v>160.31480999999999</v>
          </cell>
          <cell r="BD41">
            <v>190.11637999999999</v>
          </cell>
          <cell r="BF41">
            <v>204.70839999999998</v>
          </cell>
          <cell r="BH41">
            <v>207.89324999999999</v>
          </cell>
          <cell r="BJ41">
            <v>209.83064000000002</v>
          </cell>
          <cell r="BL41">
            <v>202.47996000000001</v>
          </cell>
          <cell r="BN41">
            <v>201.36404000000002</v>
          </cell>
          <cell r="BP41">
            <v>263.29759000000001</v>
          </cell>
          <cell r="BR41">
            <v>155.92501999999999</v>
          </cell>
          <cell r="BZ41">
            <v>1795.9300900000001</v>
          </cell>
          <cell r="CB41">
            <v>1877.2420205400001</v>
          </cell>
          <cell r="CD41">
            <v>-63.263071518000004</v>
          </cell>
          <cell r="CF41">
            <v>-81.311930540000048</v>
          </cell>
        </row>
        <row r="42">
          <cell r="B42" t="str">
            <v xml:space="preserve">   Manutenção / Produtivos</v>
          </cell>
          <cell r="D42">
            <v>182.173785767</v>
          </cell>
          <cell r="F42">
            <v>118.09805</v>
          </cell>
          <cell r="H42">
            <v>126.70473</v>
          </cell>
          <cell r="J42">
            <v>121.38109</v>
          </cell>
          <cell r="L42">
            <v>127.67446000000001</v>
          </cell>
          <cell r="N42">
            <v>93.41677</v>
          </cell>
          <cell r="P42">
            <v>93.048850000000002</v>
          </cell>
          <cell r="R42">
            <v>85.826220000000006</v>
          </cell>
          <cell r="T42">
            <v>144.27135999999999</v>
          </cell>
          <cell r="V42">
            <v>54.470419999999997</v>
          </cell>
          <cell r="X42">
            <v>2.3786399999999999</v>
          </cell>
          <cell r="Z42">
            <v>31.528310000000001</v>
          </cell>
          <cell r="AB42">
            <v>88.866789999999995</v>
          </cell>
          <cell r="AD42">
            <v>-106.11991</v>
          </cell>
          <cell r="AF42">
            <v>52.297499999999999</v>
          </cell>
          <cell r="AH42">
            <v>69.86563000000001</v>
          </cell>
          <cell r="AJ42">
            <v>80.861279999999994</v>
          </cell>
          <cell r="AL42">
            <v>34.197110000000002</v>
          </cell>
          <cell r="AN42">
            <v>71.53031</v>
          </cell>
          <cell r="AP42">
            <v>63.125999999999998</v>
          </cell>
          <cell r="AR42">
            <v>62.108069999999998</v>
          </cell>
          <cell r="AT42">
            <v>191.75083999999998</v>
          </cell>
          <cell r="AV42">
            <v>137.93251000000001</v>
          </cell>
          <cell r="AX42">
            <v>116.70389999999999</v>
          </cell>
          <cell r="AZ42">
            <v>94.055729999999997</v>
          </cell>
          <cell r="BB42">
            <v>137.42001999999999</v>
          </cell>
          <cell r="BD42">
            <v>120.75456</v>
          </cell>
          <cell r="BF42">
            <v>224.30173000000002</v>
          </cell>
          <cell r="BH42">
            <v>96.848119999999994</v>
          </cell>
          <cell r="BJ42">
            <v>130.15842999999998</v>
          </cell>
          <cell r="BL42">
            <v>79.235330000000005</v>
          </cell>
          <cell r="BN42">
            <v>48.410719999999998</v>
          </cell>
          <cell r="BP42">
            <v>110.86648</v>
          </cell>
          <cell r="BR42">
            <v>124.04342999999999</v>
          </cell>
          <cell r="BZ42">
            <v>1072.0388199999998</v>
          </cell>
          <cell r="CB42">
            <v>1268.3283257419998</v>
          </cell>
          <cell r="CD42">
            <v>-58.130355767000012</v>
          </cell>
          <cell r="CF42">
            <v>-196.28950574200007</v>
          </cell>
        </row>
        <row r="43">
          <cell r="B43" t="str">
            <v xml:space="preserve">   Indiretos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Z43">
            <v>0</v>
          </cell>
          <cell r="CB43">
            <v>0</v>
          </cell>
          <cell r="CD43">
            <v>0</v>
          </cell>
          <cell r="CF43">
            <v>0</v>
          </cell>
        </row>
        <row r="44">
          <cell r="B44" t="str">
            <v xml:space="preserve">   Outras Despesas</v>
          </cell>
          <cell r="D44">
            <v>0</v>
          </cell>
          <cell r="F44">
            <v>82.976570000000009</v>
          </cell>
          <cell r="H44">
            <v>48.289760000000001</v>
          </cell>
          <cell r="J44">
            <v>66.147209999999987</v>
          </cell>
          <cell r="L44">
            <v>77.220060000000004</v>
          </cell>
          <cell r="N44">
            <v>62.522570000000002</v>
          </cell>
          <cell r="P44">
            <v>67.31922999999999</v>
          </cell>
          <cell r="R44">
            <v>62.22157</v>
          </cell>
          <cell r="T44">
            <v>64.819810000000004</v>
          </cell>
          <cell r="V44">
            <v>81.255800000000008</v>
          </cell>
          <cell r="X44">
            <v>63.705690000000004</v>
          </cell>
          <cell r="Z44">
            <v>62.42306</v>
          </cell>
          <cell r="AB44">
            <v>65.621560000000002</v>
          </cell>
          <cell r="AD44">
            <v>36.402819999999998</v>
          </cell>
          <cell r="AF44">
            <v>35.34581</v>
          </cell>
          <cell r="AH44">
            <v>51.295910000000006</v>
          </cell>
          <cell r="AJ44">
            <v>49.592699999999994</v>
          </cell>
          <cell r="AL44">
            <v>38.328120000000006</v>
          </cell>
          <cell r="AN44">
            <v>47.23997</v>
          </cell>
          <cell r="AP44">
            <v>36.338999999999999</v>
          </cell>
          <cell r="AR44">
            <v>46.803620000000002</v>
          </cell>
          <cell r="AT44">
            <v>55.16433</v>
          </cell>
          <cell r="AV44">
            <v>42.849249999999998</v>
          </cell>
          <cell r="AX44">
            <v>42.481619999999999</v>
          </cell>
          <cell r="AZ44">
            <v>53.739739999999998</v>
          </cell>
          <cell r="BB44">
            <v>42.11</v>
          </cell>
          <cell r="BD44">
            <v>43.778320000000001</v>
          </cell>
          <cell r="BF44">
            <v>54.885680000000001</v>
          </cell>
          <cell r="BH44">
            <v>37.688809999999997</v>
          </cell>
          <cell r="BJ44">
            <v>59.306899999999999</v>
          </cell>
          <cell r="BL44">
            <v>72.33081</v>
          </cell>
          <cell r="BN44">
            <v>55.502800000000001</v>
          </cell>
          <cell r="BP44">
            <v>57.80133</v>
          </cell>
          <cell r="BR44">
            <v>46.976870000000005</v>
          </cell>
          <cell r="BZ44">
            <v>470.38152000000002</v>
          </cell>
          <cell r="CB44">
            <v>0</v>
          </cell>
          <cell r="CD44">
            <v>46.976870000000005</v>
          </cell>
          <cell r="CF44">
            <v>470.38152000000002</v>
          </cell>
        </row>
        <row r="48">
          <cell r="B48" t="str">
            <v>CUSTO DE PRODUÇÃO</v>
          </cell>
          <cell r="D48">
            <v>9134.8578844816966</v>
          </cell>
          <cell r="F48">
            <v>4973.2514755302673</v>
          </cell>
          <cell r="H48">
            <v>5744.8687323657923</v>
          </cell>
          <cell r="J48">
            <v>6218.6031907444049</v>
          </cell>
          <cell r="L48">
            <v>5870.4700381608627</v>
          </cell>
          <cell r="N48">
            <v>6300.5812640262293</v>
          </cell>
          <cell r="P48">
            <v>6686.6512534034564</v>
          </cell>
          <cell r="R48">
            <v>6970.9282283862549</v>
          </cell>
          <cell r="T48">
            <v>6928.8716224403152</v>
          </cell>
          <cell r="V48">
            <v>6775.4664399199273</v>
          </cell>
          <cell r="X48">
            <v>6247.6375642385919</v>
          </cell>
          <cell r="Z48">
            <v>6567.0487333407455</v>
          </cell>
          <cell r="AB48">
            <v>8317.6858762565898</v>
          </cell>
          <cell r="AD48">
            <v>9215.4661727144739</v>
          </cell>
          <cell r="AF48">
            <v>7767.2443224585159</v>
          </cell>
          <cell r="AH48">
            <v>8059.587801494421</v>
          </cell>
          <cell r="AJ48">
            <v>8267.3824129003096</v>
          </cell>
          <cell r="AL48">
            <v>8125.2286711781207</v>
          </cell>
          <cell r="AN48">
            <v>6814.4180273658958</v>
          </cell>
          <cell r="AP48">
            <v>7886.3876701115905</v>
          </cell>
          <cell r="AR48">
            <v>7977.1071824495602</v>
          </cell>
          <cell r="AT48">
            <v>6046.2238324982281</v>
          </cell>
          <cell r="AV48">
            <v>6273.650633425661</v>
          </cell>
          <cell r="AX48">
            <v>8665.4275760952169</v>
          </cell>
          <cell r="AZ48">
            <v>8653.4472500254378</v>
          </cell>
          <cell r="BB48">
            <v>7819.2931672663435</v>
          </cell>
          <cell r="BD48">
            <v>7396.6204284062578</v>
          </cell>
          <cell r="BF48">
            <v>9161.8372302616117</v>
          </cell>
          <cell r="BH48">
            <v>9305.6014494598057</v>
          </cell>
          <cell r="BJ48">
            <v>7882.0540937097776</v>
          </cell>
          <cell r="BL48">
            <v>7265.038107946767</v>
          </cell>
          <cell r="BN48">
            <v>8445.1829557782439</v>
          </cell>
          <cell r="BP48">
            <v>9175.7980250469845</v>
          </cell>
          <cell r="BR48">
            <v>8588.9535818463883</v>
          </cell>
          <cell r="BZ48">
            <v>75040.37903972216</v>
          </cell>
          <cell r="CB48">
            <v>80621.557428545915</v>
          </cell>
          <cell r="CD48">
            <v>-545.90430263530914</v>
          </cell>
          <cell r="CF48">
            <v>-5581.1783888237524</v>
          </cell>
        </row>
        <row r="49">
          <cell r="CF49">
            <v>0</v>
          </cell>
        </row>
        <row r="50">
          <cell r="B50" t="str">
            <v>DEPRECIAÇÃO - (Fólio + Bobina)</v>
          </cell>
          <cell r="D50">
            <v>1053.4883732011017</v>
          </cell>
          <cell r="F50">
            <v>711.77204660724317</v>
          </cell>
          <cell r="H50">
            <v>948.09110901876704</v>
          </cell>
          <cell r="J50">
            <v>892.041507035942</v>
          </cell>
          <cell r="L50">
            <v>834.05528759671824</v>
          </cell>
          <cell r="N50">
            <v>928.84542758154123</v>
          </cell>
          <cell r="P50">
            <v>971.76859726483042</v>
          </cell>
          <cell r="R50">
            <v>985.3823941763269</v>
          </cell>
          <cell r="T50">
            <v>953.92945088545127</v>
          </cell>
          <cell r="V50">
            <v>919.28576628477424</v>
          </cell>
          <cell r="X50">
            <v>888.59659194029621</v>
          </cell>
          <cell r="Z50">
            <v>787.35145087590911</v>
          </cell>
          <cell r="AB50">
            <v>770.15997635057795</v>
          </cell>
          <cell r="AD50">
            <v>1413.8907012781051</v>
          </cell>
          <cell r="AF50">
            <v>1263.6500858329186</v>
          </cell>
          <cell r="AH50">
            <v>1206.030267513815</v>
          </cell>
          <cell r="AJ50">
            <v>1202.4145609930526</v>
          </cell>
          <cell r="AL50">
            <v>1137.1402128230561</v>
          </cell>
          <cell r="AN50">
            <v>963.86871660689462</v>
          </cell>
          <cell r="AP50">
            <v>1112.3056659588826</v>
          </cell>
          <cell r="AR50">
            <v>1098.5609277660355</v>
          </cell>
          <cell r="AT50">
            <v>810.81492712785359</v>
          </cell>
          <cell r="AV50">
            <v>850.23563990787522</v>
          </cell>
          <cell r="AX50">
            <v>1239.1458099885047</v>
          </cell>
          <cell r="AZ50">
            <v>1132.7953861053707</v>
          </cell>
          <cell r="BB50">
            <v>1104.3445425674961</v>
          </cell>
          <cell r="BD50">
            <v>1170.05101696368</v>
          </cell>
          <cell r="BF50">
            <v>1230.7214018211635</v>
          </cell>
          <cell r="BH50">
            <v>1265.9280826319934</v>
          </cell>
          <cell r="BJ50">
            <v>1058.1250796082697</v>
          </cell>
          <cell r="BL50">
            <v>1054.9135210243696</v>
          </cell>
          <cell r="BN50">
            <v>1201.44346045776</v>
          </cell>
          <cell r="BP50">
            <v>1174.1275591048013</v>
          </cell>
          <cell r="BR50">
            <v>1025.8146748558263</v>
          </cell>
          <cell r="BZ50">
            <v>10285.469339035359</v>
          </cell>
          <cell r="CB50">
            <v>9752.2684653730666</v>
          </cell>
          <cell r="CD50">
            <v>-27.673698345275398</v>
          </cell>
          <cell r="CF50">
            <v>533.200873662292</v>
          </cell>
        </row>
        <row r="52">
          <cell r="B52" t="str">
            <v>CUSTO TOTAL</v>
          </cell>
          <cell r="D52">
            <v>10188.346257682799</v>
          </cell>
          <cell r="F52">
            <v>5685.0235221375106</v>
          </cell>
          <cell r="H52">
            <v>6692.9598413845597</v>
          </cell>
          <cell r="J52">
            <v>7110.6446977803471</v>
          </cell>
          <cell r="L52">
            <v>6704.5253257575805</v>
          </cell>
          <cell r="N52">
            <v>7229.4266916077704</v>
          </cell>
          <cell r="P52">
            <v>7658.4198506682869</v>
          </cell>
          <cell r="R52">
            <v>7956.3106225625816</v>
          </cell>
          <cell r="T52">
            <v>7882.8010733257661</v>
          </cell>
          <cell r="V52">
            <v>7694.7522062047019</v>
          </cell>
          <cell r="X52">
            <v>7136.234156178888</v>
          </cell>
          <cell r="Z52">
            <v>7354.4001842166545</v>
          </cell>
          <cell r="AB52">
            <v>9087.8458526071681</v>
          </cell>
          <cell r="AD52">
            <v>10629.356873992579</v>
          </cell>
          <cell r="AF52">
            <v>9030.894408291435</v>
          </cell>
          <cell r="AH52">
            <v>9265.6180690082365</v>
          </cell>
          <cell r="AJ52">
            <v>9469.7969738933625</v>
          </cell>
          <cell r="AL52">
            <v>9262.3688840011764</v>
          </cell>
          <cell r="AN52">
            <v>7778.2867439727906</v>
          </cell>
          <cell r="AP52">
            <v>8998.6933360704734</v>
          </cell>
          <cell r="AR52">
            <v>9075.6681102155962</v>
          </cell>
          <cell r="AT52">
            <v>6857.0387596260816</v>
          </cell>
          <cell r="AV52">
            <v>7123.8862733335363</v>
          </cell>
          <cell r="AX52">
            <v>9904.5733860837208</v>
          </cell>
          <cell r="AZ52">
            <v>9786.242636130808</v>
          </cell>
          <cell r="BB52">
            <v>8923.6377098338398</v>
          </cell>
          <cell r="BD52">
            <v>8566.6714453699387</v>
          </cell>
          <cell r="BF52">
            <v>10392.558632082775</v>
          </cell>
          <cell r="BH52">
            <v>10571.529532091799</v>
          </cell>
          <cell r="BJ52">
            <v>8940.1791733180471</v>
          </cell>
          <cell r="BL52">
            <v>8319.9516289711373</v>
          </cell>
          <cell r="BN52">
            <v>9646.6264162360039</v>
          </cell>
          <cell r="BP52">
            <v>10349.925584151786</v>
          </cell>
          <cell r="BR52">
            <v>9614.7682567022148</v>
          </cell>
          <cell r="BZ52">
            <v>85325.848378757524</v>
          </cell>
          <cell r="CB52">
            <v>90373.825893918984</v>
          </cell>
          <cell r="CD52">
            <v>-573.57800098058453</v>
          </cell>
          <cell r="CF52">
            <v>-5047.9775151614604</v>
          </cell>
        </row>
        <row r="56">
          <cell r="B56" t="str">
            <v>PRODUÇÃO ACABADA - (TON)</v>
          </cell>
          <cell r="D56">
            <v>7603.19</v>
          </cell>
          <cell r="F56">
            <v>5578</v>
          </cell>
          <cell r="H56">
            <v>6062.3</v>
          </cell>
          <cell r="J56">
            <v>6907.5</v>
          </cell>
          <cell r="L56">
            <v>5368.3</v>
          </cell>
          <cell r="N56">
            <v>6876.4</v>
          </cell>
          <cell r="P56">
            <v>6983</v>
          </cell>
          <cell r="R56">
            <v>7329.6</v>
          </cell>
          <cell r="T56">
            <v>7070.2</v>
          </cell>
          <cell r="V56">
            <v>6873.1</v>
          </cell>
          <cell r="X56">
            <v>6218.8</v>
          </cell>
          <cell r="Z56">
            <v>5269.7</v>
          </cell>
          <cell r="AB56">
            <v>6030.8</v>
          </cell>
          <cell r="AD56">
            <v>8819.1</v>
          </cell>
          <cell r="AF56">
            <v>7653.5</v>
          </cell>
          <cell r="AH56">
            <v>7012.3</v>
          </cell>
          <cell r="AJ56">
            <v>7621.5</v>
          </cell>
          <cell r="AL56">
            <v>7209.6</v>
          </cell>
          <cell r="AN56">
            <v>6443.8</v>
          </cell>
          <cell r="AP56">
            <v>7961.9</v>
          </cell>
          <cell r="AR56">
            <v>7623.8</v>
          </cell>
          <cell r="AT56">
            <v>4925.5</v>
          </cell>
          <cell r="AV56">
            <v>5428.3</v>
          </cell>
          <cell r="AX56">
            <v>7885.4</v>
          </cell>
          <cell r="AZ56">
            <v>7689.6</v>
          </cell>
          <cell r="BB56">
            <v>7467.3</v>
          </cell>
          <cell r="BD56">
            <v>7399.2</v>
          </cell>
          <cell r="BF56">
            <v>7900.6</v>
          </cell>
          <cell r="BH56">
            <v>8478.2000000000007</v>
          </cell>
          <cell r="BJ56">
            <v>7062.5</v>
          </cell>
          <cell r="BL56">
            <v>7116.4</v>
          </cell>
          <cell r="BN56">
            <v>7827.6</v>
          </cell>
          <cell r="BP56">
            <v>8504.7999999999993</v>
          </cell>
          <cell r="BR56">
            <v>7032.8</v>
          </cell>
          <cell r="BZ56">
            <v>68789.399999999994</v>
          </cell>
          <cell r="CB56">
            <v>70387.33</v>
          </cell>
          <cell r="CD56">
            <v>-570.38999999999942</v>
          </cell>
          <cell r="CF56">
            <v>-1597.929999999993</v>
          </cell>
        </row>
        <row r="59">
          <cell r="A59" t="str">
            <v>SUZANO PAPEL E CELULOSE</v>
          </cell>
        </row>
        <row r="60">
          <cell r="A60" t="str">
            <v>Unidade Mucuri</v>
          </cell>
        </row>
        <row r="62">
          <cell r="A62" t="str">
            <v>HISTÓRICO  DO  CUSTO  DE  PRODUÇÃO  -  FÓLIO</v>
          </cell>
        </row>
        <row r="63">
          <cell r="CF63" t="str">
            <v>R$ / TON</v>
          </cell>
        </row>
        <row r="65">
          <cell r="B65" t="str">
            <v>ITENS DE CUSTO</v>
          </cell>
          <cell r="D65" t="str">
            <v>ORÇADO</v>
          </cell>
          <cell r="AV65" t="str">
            <v>R E A L I Z A D O</v>
          </cell>
          <cell r="BZ65" t="str">
            <v>ACUMULADO</v>
          </cell>
          <cell r="CD65" t="str">
            <v>VARIAÇÃO</v>
          </cell>
        </row>
        <row r="67">
          <cell r="D67" t="str">
            <v>DO</v>
          </cell>
          <cell r="AV67" t="str">
            <v>2005</v>
          </cell>
          <cell r="BB67" t="str">
            <v>2006</v>
          </cell>
        </row>
        <row r="69">
          <cell r="D69" t="str">
            <v>MÊS</v>
          </cell>
          <cell r="F69" t="str">
            <v>JAN</v>
          </cell>
          <cell r="H69" t="str">
            <v>FEV</v>
          </cell>
          <cell r="J69" t="str">
            <v>MAR</v>
          </cell>
          <cell r="L69" t="str">
            <v>ABR</v>
          </cell>
          <cell r="N69" t="str">
            <v>MAI</v>
          </cell>
          <cell r="P69" t="str">
            <v>JUN</v>
          </cell>
          <cell r="R69" t="str">
            <v>JUL</v>
          </cell>
          <cell r="T69" t="str">
            <v>AGO</v>
          </cell>
          <cell r="V69" t="str">
            <v>SET</v>
          </cell>
          <cell r="X69" t="str">
            <v>OUT</v>
          </cell>
          <cell r="Z69" t="str">
            <v>NOV</v>
          </cell>
          <cell r="AB69" t="str">
            <v>DEZ</v>
          </cell>
          <cell r="AD69" t="str">
            <v>JAN</v>
          </cell>
          <cell r="AF69" t="str">
            <v>FEV</v>
          </cell>
          <cell r="AH69" t="str">
            <v>MAR</v>
          </cell>
          <cell r="AJ69" t="str">
            <v>ABR</v>
          </cell>
          <cell r="AL69" t="str">
            <v>MAI</v>
          </cell>
          <cell r="AN69" t="str">
            <v>JUN</v>
          </cell>
          <cell r="AP69" t="str">
            <v>JUL</v>
          </cell>
          <cell r="AR69" t="str">
            <v>AGO</v>
          </cell>
          <cell r="AT69" t="str">
            <v>SET</v>
          </cell>
          <cell r="AV69" t="str">
            <v>OUT</v>
          </cell>
          <cell r="AX69" t="str">
            <v>NOV</v>
          </cell>
          <cell r="AZ69" t="str">
            <v>DEZ</v>
          </cell>
          <cell r="BB69" t="str">
            <v>JAN</v>
          </cell>
          <cell r="BD69" t="str">
            <v>FEV</v>
          </cell>
          <cell r="BF69" t="str">
            <v>MAR</v>
          </cell>
          <cell r="BH69" t="str">
            <v>ABR</v>
          </cell>
          <cell r="BJ69" t="str">
            <v>MAI</v>
          </cell>
          <cell r="BL69" t="str">
            <v>JUN</v>
          </cell>
          <cell r="BN69" t="str">
            <v>JUL</v>
          </cell>
          <cell r="BP69" t="str">
            <v>AGO</v>
          </cell>
          <cell r="BR69" t="str">
            <v>SET</v>
          </cell>
          <cell r="BT69" t="str">
            <v>OUT</v>
          </cell>
          <cell r="BV69" t="str">
            <v>NOV</v>
          </cell>
          <cell r="BX69" t="str">
            <v>DEZ</v>
          </cell>
          <cell r="BZ69" t="str">
            <v>REAL.</v>
          </cell>
          <cell r="CB69" t="str">
            <v>ORÇ.</v>
          </cell>
          <cell r="CD69" t="str">
            <v>MÊS</v>
          </cell>
          <cell r="CF69" t="str">
            <v>ACUM.</v>
          </cell>
        </row>
        <row r="71">
          <cell r="B71" t="str">
            <v>VARIÁVEIS</v>
          </cell>
          <cell r="D71">
            <v>1148.6620756809573</v>
          </cell>
          <cell r="F71">
            <v>837.07489342600707</v>
          </cell>
          <cell r="H71">
            <v>896.3645155082711</v>
          </cell>
          <cell r="J71">
            <v>855.20866025977659</v>
          </cell>
          <cell r="L71">
            <v>1029.4452542072652</v>
          </cell>
          <cell r="N71">
            <v>877.92068291929343</v>
          </cell>
          <cell r="P71">
            <v>911.79158290182693</v>
          </cell>
          <cell r="R71">
            <v>913.24063091932101</v>
          </cell>
          <cell r="T71">
            <v>934.33626240280546</v>
          </cell>
          <cell r="V71">
            <v>946.42412592860933</v>
          </cell>
          <cell r="X71">
            <v>972.45658876931111</v>
          </cell>
          <cell r="Z71">
            <v>1203.4433104997902</v>
          </cell>
          <cell r="AB71">
            <v>1330.5921347510425</v>
          </cell>
          <cell r="AD71">
            <v>1037.8943591425966</v>
          </cell>
          <cell r="AF71">
            <v>984.56943652688528</v>
          </cell>
          <cell r="AH71">
            <v>1110.4426210365245</v>
          </cell>
          <cell r="AJ71">
            <v>1047.0487466903246</v>
          </cell>
          <cell r="AL71">
            <v>1095.9134350280349</v>
          </cell>
          <cell r="AN71">
            <v>1016.1655804596505</v>
          </cell>
          <cell r="AP71">
            <v>954.65235937547459</v>
          </cell>
          <cell r="AR71">
            <v>1005.1525266205251</v>
          </cell>
          <cell r="AT71">
            <v>1142.7430885185727</v>
          </cell>
          <cell r="AV71">
            <v>1077.9212559043642</v>
          </cell>
          <cell r="AX71">
            <v>1056.3309288172086</v>
          </cell>
          <cell r="AZ71">
            <v>1085.6246969966498</v>
          </cell>
          <cell r="BB71">
            <v>1001.6268714617522</v>
          </cell>
          <cell r="BD71">
            <v>951.72061417535099</v>
          </cell>
          <cell r="BF71">
            <v>1098.3901754628268</v>
          </cell>
          <cell r="BH71">
            <v>1057.2021501568502</v>
          </cell>
          <cell r="BJ71">
            <v>1059.5055750385525</v>
          </cell>
          <cell r="BL71">
            <v>971.13596874076313</v>
          </cell>
          <cell r="BN71">
            <v>1039.8979758518885</v>
          </cell>
          <cell r="BP71">
            <v>1028.1056138941519</v>
          </cell>
          <cell r="BR71">
            <v>1174.7822008085527</v>
          </cell>
          <cell r="BZ71">
            <v>1042.3412416698236</v>
          </cell>
          <cell r="CB71">
            <v>1100.7092765454229</v>
          </cell>
          <cell r="CD71">
            <v>26.120125127595241</v>
          </cell>
          <cell r="CF71">
            <v>-58.368034875599058</v>
          </cell>
        </row>
        <row r="73">
          <cell r="B73" t="str">
            <v xml:space="preserve">   Papel Bobina</v>
          </cell>
          <cell r="D73">
            <v>1008.7254091403448</v>
          </cell>
          <cell r="F73">
            <v>752.74467178683756</v>
          </cell>
          <cell r="H73">
            <v>814.45037545709056</v>
          </cell>
          <cell r="J73">
            <v>776.96072704899041</v>
          </cell>
          <cell r="L73">
            <v>938.6148757494617</v>
          </cell>
          <cell r="N73">
            <v>793.00859995286282</v>
          </cell>
          <cell r="P73">
            <v>823.98311815125999</v>
          </cell>
          <cell r="R73">
            <v>830.6814415531303</v>
          </cell>
          <cell r="T73">
            <v>827.26326185951621</v>
          </cell>
          <cell r="V73">
            <v>825.18967952921116</v>
          </cell>
          <cell r="X73">
            <v>892.06158911847126</v>
          </cell>
          <cell r="Z73">
            <v>1019.9281653848294</v>
          </cell>
          <cell r="AB73">
            <v>1220.1684590620828</v>
          </cell>
          <cell r="AD73">
            <v>933.45065796704955</v>
          </cell>
          <cell r="AF73">
            <v>863.59909114989046</v>
          </cell>
          <cell r="AH73">
            <v>992.85601872263533</v>
          </cell>
          <cell r="AJ73">
            <v>948.0178837739079</v>
          </cell>
          <cell r="AL73">
            <v>976.37066212033437</v>
          </cell>
          <cell r="AN73">
            <v>906.48693141222759</v>
          </cell>
          <cell r="AP73">
            <v>859.39287493678034</v>
          </cell>
          <cell r="AR73">
            <v>878.59684294707779</v>
          </cell>
          <cell r="AT73">
            <v>1069.4000687579482</v>
          </cell>
          <cell r="AV73">
            <v>978.12521725934846</v>
          </cell>
          <cell r="AX73">
            <v>944.53638925940243</v>
          </cell>
          <cell r="AZ73">
            <v>974.23817934069325</v>
          </cell>
          <cell r="BB73">
            <v>884.69004261102748</v>
          </cell>
          <cell r="BD73">
            <v>867.59860090024131</v>
          </cell>
          <cell r="BF73">
            <v>975.5487565342853</v>
          </cell>
          <cell r="BH73">
            <v>928.12634336032465</v>
          </cell>
          <cell r="BJ73">
            <v>957.36163477851085</v>
          </cell>
          <cell r="BL73">
            <v>866.29536386008533</v>
          </cell>
          <cell r="BN73">
            <v>918.86606522416935</v>
          </cell>
          <cell r="BP73">
            <v>908.06521417987312</v>
          </cell>
          <cell r="BR73">
            <v>1057.8945119847556</v>
          </cell>
          <cell r="BZ73">
            <v>928.68528051868293</v>
          </cell>
          <cell r="CB73">
            <v>960.80386926047345</v>
          </cell>
          <cell r="CD73">
            <v>49.169102844410759</v>
          </cell>
          <cell r="CF73">
            <v>-32.118588741790518</v>
          </cell>
        </row>
        <row r="74">
          <cell r="B74" t="str">
            <v xml:space="preserve">   Arame Galvanizado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Z74">
            <v>0</v>
          </cell>
          <cell r="CB74">
            <v>0</v>
          </cell>
          <cell r="CD74">
            <v>0</v>
          </cell>
          <cell r="CF74">
            <v>0</v>
          </cell>
        </row>
        <row r="75">
          <cell r="B75" t="str">
            <v xml:space="preserve">   Cantoneiras</v>
          </cell>
          <cell r="D75">
            <v>3.1294279999579127</v>
          </cell>
          <cell r="F75">
            <v>0.26277879029525802</v>
          </cell>
          <cell r="H75">
            <v>0.24178613599903487</v>
          </cell>
          <cell r="J75">
            <v>0.43361702497285559</v>
          </cell>
          <cell r="L75">
            <v>0.55794378108525977</v>
          </cell>
          <cell r="N75">
            <v>0.65336722703740335</v>
          </cell>
          <cell r="P75">
            <v>0.64462451668337384</v>
          </cell>
          <cell r="R75">
            <v>0.61414169941060892</v>
          </cell>
          <cell r="T75">
            <v>0.63667406862606424</v>
          </cell>
          <cell r="V75">
            <v>1.3128290873114024</v>
          </cell>
          <cell r="X75">
            <v>1.2091300572457706</v>
          </cell>
          <cell r="Z75">
            <v>2.7924572592117047</v>
          </cell>
          <cell r="AB75">
            <v>2.4400431151535318</v>
          </cell>
          <cell r="AD75">
            <v>2.3360180547238483</v>
          </cell>
          <cell r="AF75">
            <v>2.3072443225506638</v>
          </cell>
          <cell r="AH75">
            <v>3.6933852164350567</v>
          </cell>
          <cell r="AJ75">
            <v>2.7068529326792743</v>
          </cell>
          <cell r="AL75">
            <v>2.4527153826344743</v>
          </cell>
          <cell r="AN75">
            <v>2.7442032376302037</v>
          </cell>
          <cell r="AP75">
            <v>1.8508037050035697</v>
          </cell>
          <cell r="AR75">
            <v>2.7060363108181078</v>
          </cell>
          <cell r="AT75">
            <v>3.0141982284051227</v>
          </cell>
          <cell r="AV75">
            <v>1.6313977140763689</v>
          </cell>
          <cell r="AX75">
            <v>2.9948059997195675</v>
          </cell>
          <cell r="AZ75">
            <v>2.3032969754787644</v>
          </cell>
          <cell r="BB75">
            <v>3.0004100564650553</v>
          </cell>
          <cell r="BD75">
            <v>3.0160564456330818</v>
          </cell>
          <cell r="BF75">
            <v>2.1371666594416761</v>
          </cell>
          <cell r="BH75">
            <v>3.1892917716692266</v>
          </cell>
          <cell r="BJ75">
            <v>1.9083222633922188</v>
          </cell>
          <cell r="BL75">
            <v>2.5916095631986913</v>
          </cell>
          <cell r="BN75">
            <v>3.2623492545101649</v>
          </cell>
          <cell r="BP75">
            <v>2.0317938105540403</v>
          </cell>
          <cell r="BR75">
            <v>2.3034922079399389</v>
          </cell>
          <cell r="BZ75">
            <v>2.6106135622738269</v>
          </cell>
          <cell r="CB75">
            <v>3.1278565537149938</v>
          </cell>
          <cell r="CD75">
            <v>-0.82593579201797374</v>
          </cell>
          <cell r="CF75">
            <v>-0.51724299144116692</v>
          </cell>
        </row>
        <row r="76">
          <cell r="B76" t="str">
            <v xml:space="preserve">   Cola</v>
          </cell>
          <cell r="D76">
            <v>0.56680523892208412</v>
          </cell>
          <cell r="F76">
            <v>0.31715832488036599</v>
          </cell>
          <cell r="H76">
            <v>0.72150660640351016</v>
          </cell>
          <cell r="J76">
            <v>0.44743887079261674</v>
          </cell>
          <cell r="L76">
            <v>0.85044967680643779</v>
          </cell>
          <cell r="N76">
            <v>0.42960371706125305</v>
          </cell>
          <cell r="P76">
            <v>0.53870327939281104</v>
          </cell>
          <cell r="R76">
            <v>0.80650308338790655</v>
          </cell>
          <cell r="T76">
            <v>0.22802537410540014</v>
          </cell>
          <cell r="V76">
            <v>0.50853792320786828</v>
          </cell>
          <cell r="X76">
            <v>0.6268939345211294</v>
          </cell>
          <cell r="Z76">
            <v>0.2553176651422282</v>
          </cell>
          <cell r="AB76">
            <v>0.87007449260462955</v>
          </cell>
          <cell r="AD76">
            <v>0.33563339796577879</v>
          </cell>
          <cell r="AF76">
            <v>0.52738518324949368</v>
          </cell>
          <cell r="AH76">
            <v>0.70991768036165026</v>
          </cell>
          <cell r="AJ76">
            <v>0.12366551859870105</v>
          </cell>
          <cell r="AL76">
            <v>0.76634203007101642</v>
          </cell>
          <cell r="AN76">
            <v>0.45127176510754524</v>
          </cell>
          <cell r="AP76">
            <v>0.23739788869490955</v>
          </cell>
          <cell r="AR76">
            <v>0.91541908234738589</v>
          </cell>
          <cell r="AT76">
            <v>1.5349818292559132</v>
          </cell>
          <cell r="AV76">
            <v>0.50931396569828491</v>
          </cell>
          <cell r="AX76">
            <v>0.64586260684302632</v>
          </cell>
          <cell r="AZ76">
            <v>0.49200036412817311</v>
          </cell>
          <cell r="BB76">
            <v>0.84820042050004685</v>
          </cell>
          <cell r="BD76">
            <v>0.56460036220131904</v>
          </cell>
          <cell r="BF76">
            <v>0.46054059185378327</v>
          </cell>
          <cell r="BH76">
            <v>1.0808600882262742</v>
          </cell>
          <cell r="BJ76">
            <v>0.42006838938053104</v>
          </cell>
          <cell r="BL76">
            <v>0.39793737001854879</v>
          </cell>
          <cell r="BN76">
            <v>0.25841541468649393</v>
          </cell>
          <cell r="BP76">
            <v>0.80582141849308642</v>
          </cell>
          <cell r="BR76">
            <v>0.65180298032078265</v>
          </cell>
          <cell r="BZ76">
            <v>0.61888008908349246</v>
          </cell>
          <cell r="CB76">
            <v>0.54630491965144878</v>
          </cell>
          <cell r="CD76">
            <v>8.4997741398698534E-2</v>
          </cell>
          <cell r="CF76">
            <v>7.2575169432043674E-2</v>
          </cell>
        </row>
        <row r="77">
          <cell r="B77" t="str">
            <v xml:space="preserve">   Filmes</v>
          </cell>
          <cell r="D77">
            <v>3.8569519998842599</v>
          </cell>
          <cell r="F77">
            <v>1.2385770477761233</v>
          </cell>
          <cell r="H77">
            <v>2.731519471157811</v>
          </cell>
          <cell r="J77">
            <v>2.3496358943177706</v>
          </cell>
          <cell r="L77">
            <v>2.8263736415625056</v>
          </cell>
          <cell r="N77">
            <v>2.9405850619510212</v>
          </cell>
          <cell r="P77">
            <v>2.7053488328798512</v>
          </cell>
          <cell r="R77">
            <v>2.7874666352870547</v>
          </cell>
          <cell r="T77">
            <v>3.101718727900201</v>
          </cell>
          <cell r="V77">
            <v>1.7642965765084166</v>
          </cell>
          <cell r="X77">
            <v>2.9864140734546858</v>
          </cell>
          <cell r="Z77">
            <v>4.1076832703949</v>
          </cell>
          <cell r="AB77">
            <v>2.9988079160310406</v>
          </cell>
          <cell r="AD77">
            <v>4.7123465194861156</v>
          </cell>
          <cell r="AF77">
            <v>3.9558729417913372</v>
          </cell>
          <cell r="AH77">
            <v>3.9526590376909145</v>
          </cell>
          <cell r="AJ77">
            <v>3.5764831660434302</v>
          </cell>
          <cell r="AL77">
            <v>4.1885570392254774</v>
          </cell>
          <cell r="AN77">
            <v>4.4318595347465779</v>
          </cell>
          <cell r="AP77">
            <v>1.8012436315452345</v>
          </cell>
          <cell r="AR77">
            <v>3.3093755686140773</v>
          </cell>
          <cell r="AT77">
            <v>2.9939802537813418</v>
          </cell>
          <cell r="AV77">
            <v>3.0919418160381702</v>
          </cell>
          <cell r="AX77">
            <v>3.6446660562558657</v>
          </cell>
          <cell r="AZ77">
            <v>2.073587562421972</v>
          </cell>
          <cell r="BB77">
            <v>4.3634493859895809</v>
          </cell>
          <cell r="BD77">
            <v>3.4006325062168883</v>
          </cell>
          <cell r="BF77">
            <v>3.4457081183707565</v>
          </cell>
          <cell r="BH77">
            <v>4.3102985067585093</v>
          </cell>
          <cell r="BJ77">
            <v>2.4444689529203538</v>
          </cell>
          <cell r="BL77">
            <v>3.8664637372828965</v>
          </cell>
          <cell r="BN77">
            <v>3.252413148346875</v>
          </cell>
          <cell r="BP77">
            <v>2.8490381901984763</v>
          </cell>
          <cell r="BR77">
            <v>2.4613439881697188</v>
          </cell>
          <cell r="BZ77">
            <v>3.3913724160989913</v>
          </cell>
          <cell r="CB77">
            <v>3.8563241617489963</v>
          </cell>
          <cell r="CD77">
            <v>-1.3956080117145411</v>
          </cell>
          <cell r="CF77">
            <v>-0.46495174565000497</v>
          </cell>
        </row>
        <row r="78">
          <cell r="B78" t="str">
            <v xml:space="preserve">   Fitas</v>
          </cell>
          <cell r="D78">
            <v>2.3954539002181976</v>
          </cell>
          <cell r="F78">
            <v>2.1170631892872889</v>
          </cell>
          <cell r="H78">
            <v>2.3244297045307092</v>
          </cell>
          <cell r="J78">
            <v>1.9318168540861382</v>
          </cell>
          <cell r="L78">
            <v>2.459157060521953</v>
          </cell>
          <cell r="N78">
            <v>2.0127492140654994</v>
          </cell>
          <cell r="P78">
            <v>3.4796133497064297</v>
          </cell>
          <cell r="R78">
            <v>1.8641756380975767</v>
          </cell>
          <cell r="T78">
            <v>2.3050121908856891</v>
          </cell>
          <cell r="V78">
            <v>1.4959898897207953</v>
          </cell>
          <cell r="X78">
            <v>2.3048788250594967</v>
          </cell>
          <cell r="Z78">
            <v>4.1639736986925246</v>
          </cell>
          <cell r="AB78">
            <v>2.6224506619353978</v>
          </cell>
          <cell r="AD78">
            <v>1.7710897157306298</v>
          </cell>
          <cell r="AF78">
            <v>2.2969804492062451</v>
          </cell>
          <cell r="AH78">
            <v>1.871079191135576</v>
          </cell>
          <cell r="AJ78">
            <v>2.7778441348815845</v>
          </cell>
          <cell r="AL78">
            <v>2.1206329777241453</v>
          </cell>
          <cell r="AN78">
            <v>2.0271854961358207</v>
          </cell>
          <cell r="AP78">
            <v>2.2387580145442669</v>
          </cell>
          <cell r="AR78">
            <v>2.6821608594139406</v>
          </cell>
          <cell r="AT78">
            <v>1.6393166314079788</v>
          </cell>
          <cell r="AV78">
            <v>1.5087035425455479</v>
          </cell>
          <cell r="AX78">
            <v>2.1838271844167703</v>
          </cell>
          <cell r="AZ78">
            <v>1.62648752184769</v>
          </cell>
          <cell r="BB78">
            <v>2.1646957288444284</v>
          </cell>
          <cell r="BD78">
            <v>2.416007831765596</v>
          </cell>
          <cell r="BF78">
            <v>2.1216707146292686</v>
          </cell>
          <cell r="BH78">
            <v>1.5219041626760395</v>
          </cell>
          <cell r="BJ78">
            <v>1.8347508921769913</v>
          </cell>
          <cell r="BL78">
            <v>2.2251455128997808</v>
          </cell>
          <cell r="BN78">
            <v>1.4259158342276048</v>
          </cell>
          <cell r="BP78">
            <v>2.1084375881854953</v>
          </cell>
          <cell r="BR78">
            <v>1.2593760664315778</v>
          </cell>
          <cell r="BZ78">
            <v>1.8963629508732451</v>
          </cell>
          <cell r="CB78">
            <v>2.3954074105240246</v>
          </cell>
          <cell r="CD78">
            <v>-1.1360778337866198</v>
          </cell>
          <cell r="CF78">
            <v>-0.49904445965077948</v>
          </cell>
        </row>
        <row r="79">
          <cell r="B79" t="str">
            <v xml:space="preserve">   Pallets</v>
          </cell>
          <cell r="D79">
            <v>88.329920000000016</v>
          </cell>
          <cell r="F79">
            <v>55.421583756953098</v>
          </cell>
          <cell r="H79">
            <v>44.430838992283945</v>
          </cell>
          <cell r="J79">
            <v>52.257778535303103</v>
          </cell>
          <cell r="L79">
            <v>60.682950904738391</v>
          </cell>
          <cell r="N79">
            <v>57.891551559898268</v>
          </cell>
          <cell r="P79">
            <v>50.089767720341861</v>
          </cell>
          <cell r="R79">
            <v>54.660003903375426</v>
          </cell>
          <cell r="T79">
            <v>60.992621806902662</v>
          </cell>
          <cell r="V79">
            <v>43.419715859199407</v>
          </cell>
          <cell r="X79">
            <v>52.533962414639994</v>
          </cell>
          <cell r="Z79">
            <v>64.109550187570747</v>
          </cell>
          <cell r="AB79">
            <v>46.973113456558345</v>
          </cell>
          <cell r="AD79">
            <v>67.979143312343879</v>
          </cell>
          <cell r="AF79">
            <v>66.876910329527533</v>
          </cell>
          <cell r="AH79">
            <v>74.576602607757351</v>
          </cell>
          <cell r="AJ79">
            <v>59.4699391987347</v>
          </cell>
          <cell r="AL79">
            <v>57.050982496472244</v>
          </cell>
          <cell r="AN79">
            <v>66.430239793839391</v>
          </cell>
          <cell r="AP79">
            <v>47.241329382128804</v>
          </cell>
          <cell r="AR79">
            <v>81.102708764954841</v>
          </cell>
          <cell r="AT79">
            <v>45.379518846217678</v>
          </cell>
          <cell r="AV79">
            <v>58.661439809041305</v>
          </cell>
          <cell r="AX79">
            <v>62.04970545483247</v>
          </cell>
          <cell r="AZ79">
            <v>58.832624508687374</v>
          </cell>
          <cell r="BB79">
            <v>69.212215009357436</v>
          </cell>
          <cell r="BD79">
            <v>53.25166343377979</v>
          </cell>
          <cell r="BF79">
            <v>68.089287190093174</v>
          </cell>
          <cell r="BH79">
            <v>78.228319415977012</v>
          </cell>
          <cell r="BJ79">
            <v>61.488081527127321</v>
          </cell>
          <cell r="BL79">
            <v>58.381475345470953</v>
          </cell>
          <cell r="BN79">
            <v>82.117187376837336</v>
          </cell>
          <cell r="BP79">
            <v>59.992686482927297</v>
          </cell>
          <cell r="BR79">
            <v>85.115551416221138</v>
          </cell>
          <cell r="BZ79">
            <v>68.518726636806875</v>
          </cell>
          <cell r="CB79">
            <v>88.329945098244238</v>
          </cell>
          <cell r="CD79">
            <v>-3.214368583778878</v>
          </cell>
          <cell r="CF79">
            <v>-19.811218461437363</v>
          </cell>
        </row>
        <row r="80">
          <cell r="B80" t="str">
            <v xml:space="preserve">   Papel Kraft</v>
          </cell>
          <cell r="D80">
            <v>41.234421600012631</v>
          </cell>
          <cell r="F80">
            <v>24.308523437962641</v>
          </cell>
          <cell r="H80">
            <v>30.289274480758873</v>
          </cell>
          <cell r="J80">
            <v>19.548944933984625</v>
          </cell>
          <cell r="L80">
            <v>22.215141040910531</v>
          </cell>
          <cell r="N80">
            <v>20.508756215415048</v>
          </cell>
          <cell r="P80">
            <v>29.855054659968498</v>
          </cell>
          <cell r="R80">
            <v>20.777709684020955</v>
          </cell>
          <cell r="T80">
            <v>39.722878221266726</v>
          </cell>
          <cell r="V80">
            <v>72.091643722628788</v>
          </cell>
          <cell r="X80">
            <v>20.181345976715765</v>
          </cell>
          <cell r="Z80">
            <v>107.91246434901417</v>
          </cell>
          <cell r="AB80">
            <v>53.287171652185449</v>
          </cell>
          <cell r="AD80">
            <v>27.199905709199356</v>
          </cell>
          <cell r="AF80">
            <v>44.294378041418952</v>
          </cell>
          <cell r="AH80">
            <v>32.23865262182165</v>
          </cell>
          <cell r="AJ80">
            <v>29.930828419602438</v>
          </cell>
          <cell r="AL80">
            <v>52.593248377163768</v>
          </cell>
          <cell r="AN80">
            <v>32.016880188708519</v>
          </cell>
          <cell r="AP80">
            <v>41.774823211796175</v>
          </cell>
          <cell r="AR80">
            <v>35.526039130092606</v>
          </cell>
          <cell r="AT80">
            <v>18.134985845091865</v>
          </cell>
          <cell r="AV80">
            <v>34.299275141388634</v>
          </cell>
          <cell r="AX80">
            <v>39.487016364420313</v>
          </cell>
          <cell r="AZ80">
            <v>44.345171008895115</v>
          </cell>
          <cell r="BB80">
            <v>37.513342641918769</v>
          </cell>
          <cell r="BD80">
            <v>20.545320576548818</v>
          </cell>
          <cell r="BF80">
            <v>45.974937240209599</v>
          </cell>
          <cell r="BH80">
            <v>40.167592565638927</v>
          </cell>
          <cell r="BJ80">
            <v>33.989968911858405</v>
          </cell>
          <cell r="BL80">
            <v>36.728484313697933</v>
          </cell>
          <cell r="BN80">
            <v>30.597934633859669</v>
          </cell>
          <cell r="BP80">
            <v>51.183026231069519</v>
          </cell>
          <cell r="BR80">
            <v>24.747504260038671</v>
          </cell>
          <cell r="BZ80">
            <v>36.142248308169563</v>
          </cell>
          <cell r="CB80">
            <v>41.231147188066373</v>
          </cell>
          <cell r="CD80">
            <v>-16.48691733997396</v>
          </cell>
          <cell r="CF80">
            <v>-5.08889887989681</v>
          </cell>
        </row>
        <row r="81">
          <cell r="B81" t="str">
            <v xml:space="preserve">   Rótulo Institucional</v>
          </cell>
          <cell r="D81">
            <v>9.7307999931607631E-2</v>
          </cell>
          <cell r="F81">
            <v>3.189620001470031E-2</v>
          </cell>
          <cell r="H81">
            <v>8.9633455949062232E-2</v>
          </cell>
          <cell r="J81">
            <v>6.8355665580890332E-2</v>
          </cell>
          <cell r="L81">
            <v>8.7954615055045357E-2</v>
          </cell>
          <cell r="N81">
            <v>7.2186091559536966E-2</v>
          </cell>
          <cell r="P81">
            <v>9.6827724473721885E-2</v>
          </cell>
          <cell r="R81">
            <v>0.12914854835188824</v>
          </cell>
          <cell r="T81">
            <v>8.6070153602444063E-2</v>
          </cell>
          <cell r="V81">
            <v>0.1231153336922204</v>
          </cell>
          <cell r="X81">
            <v>6.5312973564031637E-2</v>
          </cell>
          <cell r="Z81">
            <v>0.17369868493462626</v>
          </cell>
          <cell r="AB81">
            <v>5.0592511772899112E-2</v>
          </cell>
          <cell r="AD81">
            <v>0.10956446609744758</v>
          </cell>
          <cell r="AF81">
            <v>0.15946341935062389</v>
          </cell>
          <cell r="AH81">
            <v>0.11361247807424096</v>
          </cell>
          <cell r="AJ81">
            <v>0.13363400905333594</v>
          </cell>
          <cell r="AL81">
            <v>9.1824725366178431E-2</v>
          </cell>
          <cell r="AN81">
            <v>0.10273744374437443</v>
          </cell>
          <cell r="AP81">
            <v>0.11512860498122308</v>
          </cell>
          <cell r="AR81">
            <v>9.3515585403604495E-2</v>
          </cell>
          <cell r="AT81">
            <v>3.1016899807126182E-2</v>
          </cell>
          <cell r="AV81">
            <v>9.3966656227548226E-2</v>
          </cell>
          <cell r="AX81">
            <v>0.12937306921652678</v>
          </cell>
          <cell r="AZ81">
            <v>0.1061338327091136</v>
          </cell>
          <cell r="BB81">
            <v>0.13273948615965608</v>
          </cell>
          <cell r="BD81">
            <v>7.8618534360471407E-2</v>
          </cell>
          <cell r="BF81">
            <v>0.10404558641115864</v>
          </cell>
          <cell r="BH81">
            <v>0.11868309900686468</v>
          </cell>
          <cell r="BJ81">
            <v>5.8279323185840705E-2</v>
          </cell>
          <cell r="BL81">
            <v>0.10282295542690123</v>
          </cell>
          <cell r="BN81">
            <v>0.11769496525116255</v>
          </cell>
          <cell r="BP81">
            <v>0.11993227353964821</v>
          </cell>
          <cell r="BR81">
            <v>7.678307359799795E-2</v>
          </cell>
          <cell r="BZ81">
            <v>0.10213430476846722</v>
          </cell>
          <cell r="CB81">
            <v>9.730802765213567E-2</v>
          </cell>
          <cell r="CD81">
            <v>-2.052492633360968E-2</v>
          </cell>
          <cell r="CF81">
            <v>4.8262771163315454E-3</v>
          </cell>
        </row>
        <row r="82">
          <cell r="B82" t="str">
            <v xml:space="preserve">   Solução de Limpeza</v>
          </cell>
          <cell r="D82">
            <v>1.3572120123264052E-2</v>
          </cell>
          <cell r="F82">
            <v>7.0116939929864855E-2</v>
          </cell>
          <cell r="H82">
            <v>9.8521195585833776E-2</v>
          </cell>
          <cell r="J82">
            <v>0</v>
          </cell>
          <cell r="L82">
            <v>7.4172626716092621E-2</v>
          </cell>
          <cell r="N82">
            <v>5.7905431912047008E-2</v>
          </cell>
          <cell r="P82">
            <v>0</v>
          </cell>
          <cell r="R82">
            <v>5.4325360183366082E-2</v>
          </cell>
          <cell r="T82">
            <v>0</v>
          </cell>
          <cell r="V82">
            <v>0</v>
          </cell>
          <cell r="X82">
            <v>5.1872680259857216E-2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9.2006740156582001E-2</v>
          </cell>
          <cell r="AJ82">
            <v>0</v>
          </cell>
          <cell r="AL82">
            <v>4.4744874611628939E-2</v>
          </cell>
          <cell r="AN82">
            <v>0</v>
          </cell>
          <cell r="AP82">
            <v>0</v>
          </cell>
          <cell r="AR82">
            <v>2.1156945880007345E-2</v>
          </cell>
          <cell r="AT82">
            <v>6.5494396101918581E-2</v>
          </cell>
          <cell r="AV82">
            <v>0</v>
          </cell>
          <cell r="AX82">
            <v>0.10227647043903924</v>
          </cell>
          <cell r="AZ82">
            <v>0.46147522263836871</v>
          </cell>
          <cell r="BB82">
            <v>-0.29822387851030496</v>
          </cell>
          <cell r="BD82">
            <v>5.0161440155692509E-2</v>
          </cell>
          <cell r="BF82">
            <v>4.6978017872060351E-2</v>
          </cell>
          <cell r="BH82">
            <v>2.9185010025713005E-2</v>
          </cell>
          <cell r="BJ82">
            <v>0</v>
          </cell>
          <cell r="BL82">
            <v>3.4770283851385538E-2</v>
          </cell>
          <cell r="BN82">
            <v>0</v>
          </cell>
          <cell r="BP82">
            <v>3.2633336468817616E-2</v>
          </cell>
          <cell r="BR82">
            <v>0</v>
          </cell>
          <cell r="BZ82">
            <v>-1.0353375839882308E-2</v>
          </cell>
          <cell r="CB82">
            <v>1.3353687943554616E-2</v>
          </cell>
          <cell r="CD82">
            <v>-1.3572120123264052E-2</v>
          </cell>
          <cell r="CF82">
            <v>-2.3707063783436923E-2</v>
          </cell>
        </row>
        <row r="83">
          <cell r="B83" t="str">
            <v xml:space="preserve">   Tecido de Purga</v>
          </cell>
          <cell r="D83">
            <v>1.3850537997866686E-2</v>
          </cell>
          <cell r="F83">
            <v>7.1779843140264032E-2</v>
          </cell>
          <cell r="H83">
            <v>6.7238330336670898E-2</v>
          </cell>
          <cell r="J83">
            <v>0</v>
          </cell>
          <cell r="L83">
            <v>3.7984507199672148E-2</v>
          </cell>
          <cell r="N83">
            <v>0</v>
          </cell>
          <cell r="P83">
            <v>5.8418165544894748E-2</v>
          </cell>
          <cell r="R83">
            <v>5.5655704267627157E-2</v>
          </cell>
          <cell r="T83">
            <v>0</v>
          </cell>
          <cell r="V83">
            <v>0</v>
          </cell>
          <cell r="X83">
            <v>5.3287438090950011E-2</v>
          </cell>
          <cell r="Z83">
            <v>0</v>
          </cell>
          <cell r="AB83">
            <v>0</v>
          </cell>
          <cell r="AD83">
            <v>0</v>
          </cell>
          <cell r="AF83">
            <v>8.6642662833997505E-2</v>
          </cell>
          <cell r="AH83">
            <v>0</v>
          </cell>
          <cell r="AJ83">
            <v>0</v>
          </cell>
          <cell r="AL83">
            <v>6.9015602113848176E-2</v>
          </cell>
          <cell r="AN83">
            <v>0</v>
          </cell>
          <cell r="AP83">
            <v>0</v>
          </cell>
          <cell r="AR83">
            <v>4.3510662661664777E-2</v>
          </cell>
          <cell r="AT83">
            <v>6.7346785097959591E-2</v>
          </cell>
          <cell r="AV83">
            <v>0</v>
          </cell>
          <cell r="AX83">
            <v>0.1052252136860527</v>
          </cell>
          <cell r="AZ83">
            <v>6.4742735642946317E-2</v>
          </cell>
          <cell r="BB83">
            <v>0</v>
          </cell>
          <cell r="BD83">
            <v>0.15699535895772515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6.0939704637381242E-2</v>
          </cell>
          <cell r="BR83">
            <v>1.8135024456830851E-2</v>
          </cell>
          <cell r="BZ83">
            <v>2.6275270027068118E-2</v>
          </cell>
          <cell r="CB83">
            <v>1.3628932010917305E-2</v>
          </cell>
          <cell r="CD83">
            <v>4.2844864589641641E-3</v>
          </cell>
          <cell r="CF83">
            <v>1.2646338016150813E-2</v>
          </cell>
        </row>
        <row r="84">
          <cell r="B84" t="str">
            <v xml:space="preserve">   Tinta</v>
          </cell>
          <cell r="D84">
            <v>0.29895514356474057</v>
          </cell>
          <cell r="F84">
            <v>0.49074410892997616</v>
          </cell>
          <cell r="H84">
            <v>0.91939167817494993</v>
          </cell>
          <cell r="J84">
            <v>1.2103454317480999</v>
          </cell>
          <cell r="L84">
            <v>1.0382506032077192</v>
          </cell>
          <cell r="N84">
            <v>0.34537844753068464</v>
          </cell>
          <cell r="P84">
            <v>0.34010650157525418</v>
          </cell>
          <cell r="R84">
            <v>0.81005910980817508</v>
          </cell>
          <cell r="T84">
            <v>0</v>
          </cell>
          <cell r="V84">
            <v>0.51831800712924303</v>
          </cell>
          <cell r="X84">
            <v>0.38190127728822282</v>
          </cell>
          <cell r="Z84">
            <v>0</v>
          </cell>
          <cell r="AB84">
            <v>1.1814218827187106</v>
          </cell>
          <cell r="AD84">
            <v>0</v>
          </cell>
          <cell r="AF84">
            <v>0.46546802706604823</v>
          </cell>
          <cell r="AH84">
            <v>0.33868674045605579</v>
          </cell>
          <cell r="AJ84">
            <v>0.31161553682345994</v>
          </cell>
          <cell r="AL84">
            <v>0.164709402317743</v>
          </cell>
          <cell r="AN84">
            <v>1.474271587510475</v>
          </cell>
          <cell r="AP84">
            <v>0</v>
          </cell>
          <cell r="AR84">
            <v>0.15576076326110339</v>
          </cell>
          <cell r="AT84">
            <v>0.48218004545731397</v>
          </cell>
          <cell r="AV84">
            <v>0</v>
          </cell>
          <cell r="AX84">
            <v>0.45178113797651354</v>
          </cell>
          <cell r="AZ84">
            <v>1.0809979235070746</v>
          </cell>
          <cell r="BB84">
            <v>0</v>
          </cell>
          <cell r="BD84">
            <v>0.64195678549032331</v>
          </cell>
          <cell r="BF84">
            <v>0.46108480966002574</v>
          </cell>
          <cell r="BH84">
            <v>0.42967217654690848</v>
          </cell>
          <cell r="BJ84">
            <v>0</v>
          </cell>
          <cell r="BL84">
            <v>0.51189579883086955</v>
          </cell>
          <cell r="BN84">
            <v>0</v>
          </cell>
          <cell r="BP84">
            <v>0.85609067820524887</v>
          </cell>
          <cell r="BR84">
            <v>0.25369980662040725</v>
          </cell>
          <cell r="BZ84">
            <v>0.35970098887910051</v>
          </cell>
          <cell r="CB84">
            <v>0.29413130539260407</v>
          </cell>
          <cell r="CD84">
            <v>-4.5255336944333313E-2</v>
          </cell>
          <cell r="CF84">
            <v>6.5569683486496444E-2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</row>
        <row r="86"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Z86">
            <v>0</v>
          </cell>
          <cell r="CB86">
            <v>0</v>
          </cell>
          <cell r="CD86">
            <v>0</v>
          </cell>
          <cell r="CF86">
            <v>0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</row>
        <row r="88">
          <cell r="B88">
            <v>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Z88">
            <v>0</v>
          </cell>
          <cell r="CB88">
            <v>0</v>
          </cell>
          <cell r="CD88">
            <v>0</v>
          </cell>
          <cell r="CF88">
            <v>0</v>
          </cell>
        </row>
        <row r="89"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Z89">
            <v>0</v>
          </cell>
          <cell r="CB89">
            <v>0</v>
          </cell>
          <cell r="CD89">
            <v>0</v>
          </cell>
          <cell r="CF89">
            <v>0</v>
          </cell>
        </row>
        <row r="90"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  <cell r="BL90">
            <v>0</v>
          </cell>
          <cell r="BN90">
            <v>0</v>
          </cell>
          <cell r="BP90">
            <v>0</v>
          </cell>
          <cell r="BR90">
            <v>0</v>
          </cell>
          <cell r="BZ90">
            <v>0</v>
          </cell>
          <cell r="CB90">
            <v>0</v>
          </cell>
          <cell r="CD90">
            <v>0</v>
          </cell>
          <cell r="CF90">
            <v>0</v>
          </cell>
        </row>
        <row r="91">
          <cell r="B91">
            <v>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</row>
        <row r="92">
          <cell r="B92">
            <v>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</row>
        <row r="93">
          <cell r="B93">
            <v>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</row>
        <row r="97">
          <cell r="B97" t="str">
            <v>FIXOS</v>
          </cell>
          <cell r="D97">
            <v>52.78861599999474</v>
          </cell>
          <cell r="F97">
            <v>54.508375761921833</v>
          </cell>
          <cell r="H97">
            <v>51.273960378074328</v>
          </cell>
          <cell r="J97">
            <v>45.059626492942442</v>
          </cell>
          <cell r="L97">
            <v>64.098332805543649</v>
          </cell>
          <cell r="N97">
            <v>38.340916758769126</v>
          </cell>
          <cell r="P97">
            <v>45.769816697694402</v>
          </cell>
          <cell r="R97">
            <v>37.824669831914427</v>
          </cell>
          <cell r="T97">
            <v>45.674433537948005</v>
          </cell>
          <cell r="V97">
            <v>39.370703176150499</v>
          </cell>
          <cell r="X97">
            <v>32.180570206470705</v>
          </cell>
          <cell r="Z97">
            <v>42.74693436058979</v>
          </cell>
          <cell r="AB97">
            <v>48.608945745174765</v>
          </cell>
          <cell r="AD97">
            <v>7.0497023505799898</v>
          </cell>
          <cell r="AF97">
            <v>30.292302867968903</v>
          </cell>
          <cell r="AH97">
            <v>38.907492548807099</v>
          </cell>
          <cell r="AJ97">
            <v>37.696042773732202</v>
          </cell>
          <cell r="AL97">
            <v>31.087878661784288</v>
          </cell>
          <cell r="AN97">
            <v>41.349864986498652</v>
          </cell>
          <cell r="AP97">
            <v>35.863430839372512</v>
          </cell>
          <cell r="AR97">
            <v>41.190134840892995</v>
          </cell>
          <cell r="AT97">
            <v>84.791950055831904</v>
          </cell>
          <cell r="AV97">
            <v>77.80901571394358</v>
          </cell>
          <cell r="AX97">
            <v>42.589554112663912</v>
          </cell>
          <cell r="AZ97">
            <v>39.719566687473986</v>
          </cell>
          <cell r="BB97">
            <v>45.511072275119517</v>
          </cell>
          <cell r="BD97">
            <v>47.930757379176129</v>
          </cell>
          <cell r="BF97">
            <v>61.24798243171405</v>
          </cell>
          <cell r="BH97">
            <v>40.389490693779337</v>
          </cell>
          <cell r="BJ97">
            <v>56.537482477876104</v>
          </cell>
          <cell r="BL97">
            <v>49.750730706537013</v>
          </cell>
          <cell r="BN97">
            <v>39.000148193571469</v>
          </cell>
          <cell r="BP97">
            <v>50.790776973003489</v>
          </cell>
          <cell r="BR97">
            <v>46.488641792742577</v>
          </cell>
          <cell r="BZ97">
            <v>48.530012327480684</v>
          </cell>
          <cell r="CB97">
            <v>44.689439793809484</v>
          </cell>
          <cell r="CD97">
            <v>-6.2999742072521672</v>
          </cell>
          <cell r="CF97">
            <v>3.8405725336712004</v>
          </cell>
        </row>
        <row r="99">
          <cell r="B99" t="str">
            <v xml:space="preserve">   Mão-de-obra Direta</v>
          </cell>
          <cell r="D99">
            <v>28.82843800010259</v>
          </cell>
          <cell r="F99">
            <v>18.460577267837937</v>
          </cell>
          <cell r="H99">
            <v>18.96231463306006</v>
          </cell>
          <cell r="J99">
            <v>16.997482446615997</v>
          </cell>
          <cell r="L99">
            <v>24.208777452824915</v>
          </cell>
          <cell r="N99">
            <v>15.663448897679018</v>
          </cell>
          <cell r="P99">
            <v>22.80431762852642</v>
          </cell>
          <cell r="R99">
            <v>17.626051899148656</v>
          </cell>
          <cell r="T99">
            <v>16.100847217900483</v>
          </cell>
          <cell r="V99">
            <v>19.623250061835268</v>
          </cell>
          <cell r="X99">
            <v>21.55402971634399</v>
          </cell>
          <cell r="Z99">
            <v>24.918335009583089</v>
          </cell>
          <cell r="AB99">
            <v>22.992385753133913</v>
          </cell>
          <cell r="AD99">
            <v>14.954940980372145</v>
          </cell>
          <cell r="AF99">
            <v>18.840900241719474</v>
          </cell>
          <cell r="AH99">
            <v>21.629061791423641</v>
          </cell>
          <cell r="AJ99">
            <v>20.57946729646395</v>
          </cell>
          <cell r="AL99">
            <v>21.028342765201952</v>
          </cell>
          <cell r="AN99">
            <v>22.918150780595301</v>
          </cell>
          <cell r="AP99">
            <v>23.370809731345531</v>
          </cell>
          <cell r="AR99">
            <v>26.904386264067789</v>
          </cell>
          <cell r="AT99">
            <v>34.661979494467566</v>
          </cell>
          <cell r="AV99">
            <v>44.505447377632038</v>
          </cell>
          <cell r="AX99">
            <v>22.402179978187537</v>
          </cell>
          <cell r="AZ99">
            <v>20.499390085310026</v>
          </cell>
          <cell r="BB99">
            <v>21.468912458318268</v>
          </cell>
          <cell r="BD99">
            <v>25.694180451940753</v>
          </cell>
          <cell r="BF99">
            <v>25.910487811052324</v>
          </cell>
          <cell r="BH99">
            <v>24.520918355311267</v>
          </cell>
          <cell r="BJ99">
            <v>29.710533097345134</v>
          </cell>
          <cell r="BL99">
            <v>28.452582766567367</v>
          </cell>
          <cell r="BN99">
            <v>25.724876079513518</v>
          </cell>
          <cell r="BP99">
            <v>30.958704496284458</v>
          </cell>
          <cell r="BR99">
            <v>22.171115345239446</v>
          </cell>
          <cell r="BZ99">
            <v>26.107657429778424</v>
          </cell>
          <cell r="CB99">
            <v>26.670169482774813</v>
          </cell>
          <cell r="CD99">
            <v>-6.6573226548631439</v>
          </cell>
          <cell r="CF99">
            <v>-0.5625120529963894</v>
          </cell>
        </row>
        <row r="100">
          <cell r="B100" t="str">
            <v xml:space="preserve">   Manutenção / Produtivos</v>
          </cell>
          <cell r="D100">
            <v>23.960177999892149</v>
          </cell>
          <cell r="F100">
            <v>21.172113660810325</v>
          </cell>
          <cell r="H100">
            <v>20.900438777361725</v>
          </cell>
          <cell r="J100">
            <v>17.572361925443357</v>
          </cell>
          <cell r="L100">
            <v>23.783033735074419</v>
          </cell>
          <cell r="N100">
            <v>13.585127392240119</v>
          </cell>
          <cell r="P100">
            <v>13.32505370184737</v>
          </cell>
          <cell r="R100">
            <v>11.709536673215455</v>
          </cell>
          <cell r="T100">
            <v>20.405555712709681</v>
          </cell>
          <cell r="V100">
            <v>7.9251604079672919</v>
          </cell>
          <cell r="X100">
            <v>0.38249179906091202</v>
          </cell>
          <cell r="Z100">
            <v>5.9829421029660139</v>
          </cell>
          <cell r="AB100">
            <v>14.735489487298533</v>
          </cell>
          <cell r="AD100">
            <v>-12.032963681101245</v>
          </cell>
          <cell r="AF100">
            <v>6.8331482328346507</v>
          </cell>
          <cell r="AH100">
            <v>9.963297348943998</v>
          </cell>
          <cell r="AJ100">
            <v>10.609628025979138</v>
          </cell>
          <cell r="AL100">
            <v>4.7432742454505101</v>
          </cell>
          <cell r="AN100">
            <v>11.100640926161581</v>
          </cell>
          <cell r="AP100">
            <v>7.9285095266205303</v>
          </cell>
          <cell r="AR100">
            <v>8.1466027440384057</v>
          </cell>
          <cell r="AT100">
            <v>38.930228403207792</v>
          </cell>
          <cell r="AV100">
            <v>25.409890757695781</v>
          </cell>
          <cell r="AX100">
            <v>14.79999746366703</v>
          </cell>
          <cell r="AZ100">
            <v>12.231550405742821</v>
          </cell>
          <cell r="BB100">
            <v>18.40290600350863</v>
          </cell>
          <cell r="BD100">
            <v>16.319948102497566</v>
          </cell>
          <cell r="BF100">
            <v>28.390467812571199</v>
          </cell>
          <cell r="BH100">
            <v>11.423193602415605</v>
          </cell>
          <cell r="BJ100">
            <v>18.429512212389376</v>
          </cell>
          <cell r="BL100">
            <v>11.134187229498062</v>
          </cell>
          <cell r="BN100">
            <v>6.1846185293065563</v>
          </cell>
          <cell r="BP100">
            <v>13.035753927194056</v>
          </cell>
          <cell r="BR100">
            <v>17.637844101922418</v>
          </cell>
          <cell r="BZ100">
            <v>15.584360671847692</v>
          </cell>
          <cell r="CB100">
            <v>18.019270311034667</v>
          </cell>
          <cell r="CD100">
            <v>-6.322333897969731</v>
          </cell>
          <cell r="CF100">
            <v>-2.4349096391869747</v>
          </cell>
        </row>
        <row r="101">
          <cell r="B101" t="str">
            <v xml:space="preserve">   Indiretos</v>
          </cell>
          <cell r="D101">
            <v>0</v>
          </cell>
          <cell r="F101">
            <v>0</v>
          </cell>
          <cell r="H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0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  <cell r="BL101">
            <v>0</v>
          </cell>
          <cell r="BN101">
            <v>0</v>
          </cell>
          <cell r="BP101">
            <v>0</v>
          </cell>
          <cell r="BR101">
            <v>0</v>
          </cell>
          <cell r="BZ101">
            <v>0</v>
          </cell>
          <cell r="CB101">
            <v>0</v>
          </cell>
          <cell r="CD101">
            <v>0</v>
          </cell>
          <cell r="CF101">
            <v>0</v>
          </cell>
        </row>
        <row r="102">
          <cell r="B102" t="str">
            <v xml:space="preserve">   Outras Despesas</v>
          </cell>
          <cell r="D102">
            <v>0</v>
          </cell>
          <cell r="F102">
            <v>14.875684833273576</v>
          </cell>
          <cell r="H102">
            <v>7.9655840192666147</v>
          </cell>
          <cell r="J102">
            <v>9.5761433224755681</v>
          </cell>
          <cell r="L102">
            <v>14.384451316059087</v>
          </cell>
          <cell r="N102">
            <v>9.0923404688499794</v>
          </cell>
          <cell r="P102">
            <v>9.6404453673206358</v>
          </cell>
          <cell r="R102">
            <v>8.489081259550316</v>
          </cell>
          <cell r="T102">
            <v>9.1680306073378421</v>
          </cell>
          <cell r="V102">
            <v>11.822292706347936</v>
          </cell>
          <cell r="X102">
            <v>10.244048691065801</v>
          </cell>
          <cell r="Z102">
            <v>11.845657248040686</v>
          </cell>
          <cell r="AB102">
            <v>10.881070504742322</v>
          </cell>
          <cell r="AD102">
            <v>4.1277250513090902</v>
          </cell>
          <cell r="AF102">
            <v>4.6182543934147775</v>
          </cell>
          <cell r="AH102">
            <v>7.3151334084394568</v>
          </cell>
          <cell r="AJ102">
            <v>6.5069474512891157</v>
          </cell>
          <cell r="AL102">
            <v>5.3162616511318239</v>
          </cell>
          <cell r="AN102">
            <v>7.3310732797417675</v>
          </cell>
          <cell r="AP102">
            <v>4.5641115814064488</v>
          </cell>
          <cell r="AR102">
            <v>6.1391458327867996</v>
          </cell>
          <cell r="AT102">
            <v>11.199742158156532</v>
          </cell>
          <cell r="AV102">
            <v>7.8936775786157725</v>
          </cell>
          <cell r="AX102">
            <v>5.3873766708093447</v>
          </cell>
          <cell r="AZ102">
            <v>6.9886261964211398</v>
          </cell>
          <cell r="BB102">
            <v>5.6392538132926227</v>
          </cell>
          <cell r="BD102">
            <v>5.9166288247378098</v>
          </cell>
          <cell r="BF102">
            <v>6.9470268080905244</v>
          </cell>
          <cell r="BH102">
            <v>4.4453787360524633</v>
          </cell>
          <cell r="BJ102">
            <v>8.3974371681415931</v>
          </cell>
          <cell r="BL102">
            <v>10.163960710471587</v>
          </cell>
          <cell r="BN102">
            <v>7.0906535847513927</v>
          </cell>
          <cell r="BP102">
            <v>6.7963185495249752</v>
          </cell>
          <cell r="BR102">
            <v>6.6796823455807077</v>
          </cell>
          <cell r="BZ102">
            <v>6.8379942258545645</v>
          </cell>
          <cell r="CB102">
            <v>0</v>
          </cell>
          <cell r="CD102">
            <v>6.6796823455807077</v>
          </cell>
          <cell r="CF102">
            <v>6.8379942258545645</v>
          </cell>
        </row>
        <row r="103"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  <cell r="BL103">
            <v>0</v>
          </cell>
          <cell r="BN103">
            <v>0</v>
          </cell>
          <cell r="BP103">
            <v>0</v>
          </cell>
          <cell r="BR103">
            <v>0</v>
          </cell>
          <cell r="BZ103">
            <v>0</v>
          </cell>
          <cell r="CB103">
            <v>0</v>
          </cell>
          <cell r="CD103">
            <v>0</v>
          </cell>
          <cell r="CF103">
            <v>0</v>
          </cell>
        </row>
        <row r="106">
          <cell r="B106" t="str">
            <v>CUSTO DE PRODUÇÃO</v>
          </cell>
          <cell r="D106">
            <v>1201.4506916809521</v>
          </cell>
          <cell r="F106">
            <v>891.58326918792898</v>
          </cell>
          <cell r="H106">
            <v>947.63847588634553</v>
          </cell>
          <cell r="J106">
            <v>900.26828675271872</v>
          </cell>
          <cell r="L106">
            <v>1093.543587012809</v>
          </cell>
          <cell r="N106">
            <v>916.26159967806257</v>
          </cell>
          <cell r="P106">
            <v>957.56139959952111</v>
          </cell>
          <cell r="R106">
            <v>951.06530075123533</v>
          </cell>
          <cell r="T106">
            <v>980.01069594075341</v>
          </cell>
          <cell r="V106">
            <v>985.79482910476008</v>
          </cell>
          <cell r="X106">
            <v>1004.6371589757819</v>
          </cell>
          <cell r="Z106">
            <v>1246.1902448603803</v>
          </cell>
          <cell r="AB106">
            <v>1379.2010804962176</v>
          </cell>
          <cell r="AD106">
            <v>1044.9440614931766</v>
          </cell>
          <cell r="AF106">
            <v>1014.8617393948542</v>
          </cell>
          <cell r="AH106">
            <v>1149.3501135853317</v>
          </cell>
          <cell r="AJ106">
            <v>1084.7447894640568</v>
          </cell>
          <cell r="AL106">
            <v>1127.0013136898192</v>
          </cell>
          <cell r="AN106">
            <v>1057.5154454461492</v>
          </cell>
          <cell r="AP106">
            <v>990.51579021484713</v>
          </cell>
          <cell r="AR106">
            <v>1046.3426614614182</v>
          </cell>
          <cell r="AT106">
            <v>1227.5350385744046</v>
          </cell>
          <cell r="AV106">
            <v>1155.7302716183078</v>
          </cell>
          <cell r="AX106">
            <v>1098.9204829298726</v>
          </cell>
          <cell r="AZ106">
            <v>1125.3442636841239</v>
          </cell>
          <cell r="BB106">
            <v>1047.1379437368716</v>
          </cell>
          <cell r="BD106">
            <v>999.65137155452715</v>
          </cell>
          <cell r="BF106">
            <v>1159.6381578945409</v>
          </cell>
          <cell r="BH106">
            <v>1097.5916408506296</v>
          </cell>
          <cell r="BJ106">
            <v>1116.0430575164287</v>
          </cell>
          <cell r="BL106">
            <v>1020.8866994473001</v>
          </cell>
          <cell r="BN106">
            <v>1078.89812404546</v>
          </cell>
          <cell r="BP106">
            <v>1078.8963908671553</v>
          </cell>
          <cell r="BR106">
            <v>1221.2708426012953</v>
          </cell>
          <cell r="BZ106">
            <v>1090.8712539973044</v>
          </cell>
          <cell r="CB106">
            <v>1145.3987163392324</v>
          </cell>
          <cell r="CD106">
            <v>19.820150920343075</v>
          </cell>
          <cell r="CF106">
            <v>-54.527462341927858</v>
          </cell>
        </row>
        <row r="107">
          <cell r="CF107">
            <v>0</v>
          </cell>
        </row>
        <row r="108">
          <cell r="B108" t="str">
            <v>DEPRECIAÇÃO</v>
          </cell>
          <cell r="D108">
            <v>138.5587330056334</v>
          </cell>
          <cell r="F108">
            <v>127.60345044948784</v>
          </cell>
          <cell r="H108">
            <v>156.39132161370551</v>
          </cell>
          <cell r="J108">
            <v>129.14100717132712</v>
          </cell>
          <cell r="L108">
            <v>155.36674321418667</v>
          </cell>
          <cell r="N108">
            <v>135.07728281972271</v>
          </cell>
          <cell r="P108">
            <v>139.16205030285414</v>
          </cell>
          <cell r="R108">
            <v>134.43876803322513</v>
          </cell>
          <cell r="T108">
            <v>134.92255535705516</v>
          </cell>
          <cell r="V108">
            <v>133.75125726161036</v>
          </cell>
          <cell r="X108">
            <v>142.88875537729083</v>
          </cell>
          <cell r="Z108">
            <v>149.41105772167469</v>
          </cell>
          <cell r="AB108">
            <v>127.70444656605721</v>
          </cell>
          <cell r="AD108">
            <v>160.32142750145763</v>
          </cell>
          <cell r="AF108">
            <v>165.10747838674055</v>
          </cell>
          <cell r="AH108">
            <v>171.98783102745392</v>
          </cell>
          <cell r="AJ108">
            <v>157.7661301571938</v>
          </cell>
          <cell r="AL108">
            <v>157.72583955046827</v>
          </cell>
          <cell r="AN108">
            <v>149.58079341489409</v>
          </cell>
          <cell r="AP108">
            <v>139.70354638451659</v>
          </cell>
          <cell r="AR108">
            <v>144.09624173850776</v>
          </cell>
          <cell r="AT108">
            <v>164.61576025334557</v>
          </cell>
          <cell r="AV108">
            <v>156.63018622918321</v>
          </cell>
          <cell r="AX108">
            <v>157.14431861268989</v>
          </cell>
          <cell r="AZ108">
            <v>147.31525516351573</v>
          </cell>
          <cell r="BB108">
            <v>147.89074264694014</v>
          </cell>
          <cell r="BD108">
            <v>158.13209765429778</v>
          </cell>
          <cell r="BF108">
            <v>155.77568815294578</v>
          </cell>
          <cell r="BH108">
            <v>149.31566637163468</v>
          </cell>
          <cell r="BJ108">
            <v>149.82302012152491</v>
          </cell>
          <cell r="BL108">
            <v>148.23696265307876</v>
          </cell>
          <cell r="BN108">
            <v>153.48810113671621</v>
          </cell>
          <cell r="BP108">
            <v>138.05469371470247</v>
          </cell>
          <cell r="BR108">
            <v>145.86148829140973</v>
          </cell>
          <cell r="BZ108">
            <v>149.52113754496125</v>
          </cell>
          <cell r="CB108">
            <v>138.55147603088605</v>
          </cell>
          <cell r="CD108">
            <v>7.3027552857763283</v>
          </cell>
          <cell r="CF108">
            <v>10.969661514075199</v>
          </cell>
        </row>
        <row r="110">
          <cell r="B110" t="str">
            <v>CUSTO TOTAL</v>
          </cell>
          <cell r="D110">
            <v>1340.0094246865856</v>
          </cell>
          <cell r="F110">
            <v>1019.1867196374168</v>
          </cell>
          <cell r="H110">
            <v>1104.029797500051</v>
          </cell>
          <cell r="J110">
            <v>1029.4092939240459</v>
          </cell>
          <cell r="L110">
            <v>1248.9103302269957</v>
          </cell>
          <cell r="N110">
            <v>1051.3388824977853</v>
          </cell>
          <cell r="P110">
            <v>1096.7234499023753</v>
          </cell>
          <cell r="R110">
            <v>1085.5040687844605</v>
          </cell>
          <cell r="T110">
            <v>1114.9332512978085</v>
          </cell>
          <cell r="V110">
            <v>1119.5460863663704</v>
          </cell>
          <cell r="X110">
            <v>1147.5259143530727</v>
          </cell>
          <cell r="Z110">
            <v>1395.601302582055</v>
          </cell>
          <cell r="AB110">
            <v>1506.9055270622748</v>
          </cell>
          <cell r="AD110">
            <v>1205.2654889946343</v>
          </cell>
          <cell r="AF110">
            <v>1179.9692177815948</v>
          </cell>
          <cell r="AH110">
            <v>1321.3379446127856</v>
          </cell>
          <cell r="AJ110">
            <v>1242.5109196212507</v>
          </cell>
          <cell r="AL110">
            <v>1284.7271532402874</v>
          </cell>
          <cell r="AN110">
            <v>1207.0962388610433</v>
          </cell>
          <cell r="AP110">
            <v>1130.2193365993637</v>
          </cell>
          <cell r="AR110">
            <v>1190.438903199926</v>
          </cell>
          <cell r="AT110">
            <v>1392.1507988277501</v>
          </cell>
          <cell r="AV110">
            <v>1312.360457847491</v>
          </cell>
          <cell r="AX110">
            <v>1256.0648015425625</v>
          </cell>
          <cell r="AZ110">
            <v>1272.6595188476397</v>
          </cell>
          <cell r="BB110">
            <v>1195.0286863838119</v>
          </cell>
          <cell r="BD110">
            <v>1157.783469208825</v>
          </cell>
          <cell r="BF110">
            <v>1315.4138460474867</v>
          </cell>
          <cell r="BH110">
            <v>1246.9073072222643</v>
          </cell>
          <cell r="BJ110">
            <v>1265.8660776379536</v>
          </cell>
          <cell r="BL110">
            <v>1169.1236621003789</v>
          </cell>
          <cell r="BN110">
            <v>1232.3862251821763</v>
          </cell>
          <cell r="BP110">
            <v>1216.9510845818577</v>
          </cell>
          <cell r="BR110">
            <v>1367.1323308927049</v>
          </cell>
          <cell r="BZ110">
            <v>1240.3923915422656</v>
          </cell>
          <cell r="CB110">
            <v>1283.9501923701184</v>
          </cell>
          <cell r="CD110">
            <v>27.122906206119403</v>
          </cell>
          <cell r="CF110">
            <v>-43.55780082785266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NOV_00"/>
      <sheetName val="GRAF__ATIVO_e_PASSIVO1"/>
      <sheetName val="GRAF__EVOL_NOV_e_DEZ1"/>
      <sheetName val="GRAF__SETOR_DEZ1"/>
      <sheetName val="DADOS_BASE1"/>
      <sheetName val="NOV_002"/>
      <sheetName val="DEZ_001"/>
      <sheetName val="GRAF__ATIVO_e_PASSIVO"/>
      <sheetName val="GRAF__EVOL_NOV_e_DEZ"/>
      <sheetName val="GRAF__SETOR_DEZ"/>
      <sheetName val="DADOS_BASE"/>
      <sheetName val="NOV_001"/>
      <sheetName val="DEZ_00"/>
      <sheetName val="GRAF__ATIVO_e_PASSIVO2"/>
      <sheetName val="GRAF__EVOL_NOV_e_DEZ2"/>
      <sheetName val="GRAF__SETOR_DEZ2"/>
      <sheetName val="DADOS_BASE2"/>
      <sheetName val="NOV_003"/>
      <sheetName val="DEZ_002"/>
      <sheetName val="estrazione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HIST_FOL"/>
      <sheetName val="An custo Prod Celulose"/>
      <sheetName val="RESULTADO MÊS A MÊS"/>
      <sheetName val="DFLSUBS"/>
      <sheetName val="Aquisição"/>
      <sheetName val="Overh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DESCRIÇÃO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I"/>
    </sheetNames>
    <sheetDataSet>
      <sheetData sheetId="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MAPAGEM"/>
      <sheetName val="BPIMOBGEM"/>
      <sheetName val="MAPAAMOSCPHBA"/>
      <sheetName val="BPIMOAMOSCPHBA"/>
      <sheetName val="MAPATORACICA"/>
      <sheetName val="BPIMOBTORACICA"/>
      <sheetName val="MAPAAEROPORTO"/>
      <sheetName val="BPIMOBAEROPORTO"/>
      <sheetName val="MAPAAMOHBA"/>
      <sheetName val="BPIMOAMOHBA"/>
      <sheetName val="MAPASAJ"/>
      <sheetName val="BPIMOBSAJ"/>
      <sheetName val="MAPAIOS"/>
      <sheetName val="BPIMOBIOS"/>
      <sheetName val="MAPAONCOBAHIA"/>
      <sheetName val="BPIMOBONCOBAHIA"/>
      <sheetName val="MAPAIMAGO"/>
      <sheetName val="BPIMOBIMAGO"/>
      <sheetName val="MAPAONCOHEMATOS"/>
      <sheetName val="BPIMOBONCOHEMATOS"/>
      <sheetName val="MAPASUDOESTE"/>
      <sheetName val="BPIMOBSUDOE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0"/>
      <sheetData sheetId="11">
        <row r="5">
          <cell r="B5" t="str">
            <v>Benfeitorias em Imóveis de Terceiros</v>
          </cell>
        </row>
        <row r="6">
          <cell r="B6" t="str">
            <v>Máquinas e Equipamentos</v>
          </cell>
        </row>
        <row r="7">
          <cell r="B7" t="str">
            <v>Móveis e Utensílios</v>
          </cell>
        </row>
        <row r="8">
          <cell r="B8" t="str">
            <v>Instalações</v>
          </cell>
        </row>
        <row r="9">
          <cell r="B9" t="str">
            <v>Equipamentos de Informática</v>
          </cell>
        </row>
        <row r="10">
          <cell r="B10" t="str">
            <v>Obras e Benfeitorias em Andamento</v>
          </cell>
        </row>
        <row r="11">
          <cell r="B11" t="str">
            <v>Veículos</v>
          </cell>
        </row>
        <row r="12">
          <cell r="B12" t="str">
            <v>Outros</v>
          </cell>
        </row>
        <row r="13">
          <cell r="B13" t="str">
            <v>Depreciação Acumulad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"/>
      <sheetName val="Cadastro"/>
      <sheetName val="Luciana"/>
      <sheetName val="Plan1"/>
      <sheetName val="Marcelo 1"/>
      <sheetName val="Marcelo 2"/>
      <sheetName val="Reg.Geral"/>
      <sheetName val="Marcelo_11"/>
      <sheetName val="Marcelo_21"/>
      <sheetName val="Reg_Geral1"/>
      <sheetName val="Marcelo_1"/>
      <sheetName val="Marcelo_2"/>
      <sheetName val="Reg_Geral"/>
      <sheetName val="Marcelo_12"/>
      <sheetName val="Marcelo_22"/>
      <sheetName val="Reg_Geral2"/>
    </sheetNames>
    <sheetDataSet>
      <sheetData sheetId="0" refreshError="1"/>
      <sheetData sheetId="1">
        <row r="1">
          <cell r="A1" t="str">
            <v>IMPORTADORES</v>
          </cell>
        </row>
        <row r="3">
          <cell r="A3" t="str">
            <v>N º</v>
          </cell>
          <cell r="B3" t="str">
            <v>Importadores</v>
          </cell>
        </row>
        <row r="5">
          <cell r="A5">
            <v>1</v>
          </cell>
          <cell r="B5" t="str">
            <v>Heimbach Iberica S/A</v>
          </cell>
        </row>
        <row r="6">
          <cell r="A6">
            <v>2</v>
          </cell>
          <cell r="B6" t="str">
            <v>J &amp; L Fiber Services Inc</v>
          </cell>
        </row>
        <row r="7">
          <cell r="A7">
            <v>3</v>
          </cell>
          <cell r="B7" t="str">
            <v>Appleton Mills</v>
          </cell>
        </row>
        <row r="8">
          <cell r="A8">
            <v>4</v>
          </cell>
          <cell r="B8" t="str">
            <v>D´Geschmay GMBH</v>
          </cell>
        </row>
        <row r="9">
          <cell r="A9">
            <v>5</v>
          </cell>
          <cell r="B9" t="str">
            <v>Scapa Forming</v>
          </cell>
        </row>
        <row r="10">
          <cell r="A10">
            <v>6</v>
          </cell>
          <cell r="B10" t="str">
            <v>Nuova Tele Industrial</v>
          </cell>
        </row>
        <row r="11">
          <cell r="A11">
            <v>7</v>
          </cell>
          <cell r="B11" t="str">
            <v>Feltrificio Veneto SPA</v>
          </cell>
        </row>
        <row r="12">
          <cell r="A12">
            <v>8</v>
          </cell>
          <cell r="B12" t="str">
            <v>Ripasa Intl. Trading Ltd</v>
          </cell>
        </row>
        <row r="13">
          <cell r="A13">
            <v>9</v>
          </cell>
          <cell r="B13" t="str">
            <v>ABB Instrumentation Inc.</v>
          </cell>
        </row>
        <row r="14">
          <cell r="A14">
            <v>10</v>
          </cell>
          <cell r="B14" t="str">
            <v>Stora</v>
          </cell>
        </row>
        <row r="15">
          <cell r="A15">
            <v>11</v>
          </cell>
          <cell r="B15" t="str">
            <v>IFC</v>
          </cell>
        </row>
        <row r="16">
          <cell r="A16">
            <v>12</v>
          </cell>
          <cell r="B16" t="str">
            <v>Copap Inc</v>
          </cell>
        </row>
        <row r="17">
          <cell r="A17">
            <v>13</v>
          </cell>
          <cell r="B17" t="str">
            <v>Química Del Rey S.A</v>
          </cell>
        </row>
        <row r="18">
          <cell r="A18">
            <v>14</v>
          </cell>
          <cell r="B18" t="str">
            <v>Scapa Scandia AB</v>
          </cell>
        </row>
        <row r="19">
          <cell r="A19">
            <v>15</v>
          </cell>
          <cell r="B19" t="str">
            <v>Scapa Paper Machine Clothing</v>
          </cell>
        </row>
        <row r="20">
          <cell r="A20">
            <v>16</v>
          </cell>
          <cell r="B20" t="str">
            <v>Black Clawson International Ltd</v>
          </cell>
        </row>
        <row r="21">
          <cell r="A21">
            <v>17</v>
          </cell>
          <cell r="B21" t="str">
            <v>Voith Fabrics GMBH Co. Kg</v>
          </cell>
        </row>
        <row r="22">
          <cell r="A22">
            <v>18</v>
          </cell>
          <cell r="B22" t="str">
            <v>SQM Nitratos S.A</v>
          </cell>
        </row>
        <row r="23">
          <cell r="A23">
            <v>19</v>
          </cell>
          <cell r="B23" t="str">
            <v>Nissho Iwai Corporation</v>
          </cell>
        </row>
        <row r="24">
          <cell r="A24">
            <v>20</v>
          </cell>
          <cell r="B24" t="str">
            <v>Wiretec Wendt GMBH</v>
          </cell>
        </row>
        <row r="25">
          <cell r="A25">
            <v>21</v>
          </cell>
          <cell r="B25" t="str">
            <v>Kvaerner Pulping</v>
          </cell>
        </row>
        <row r="26">
          <cell r="A26">
            <v>22</v>
          </cell>
          <cell r="B26" t="str">
            <v xml:space="preserve">Villforth GMBH </v>
          </cell>
        </row>
        <row r="27">
          <cell r="A27">
            <v>23</v>
          </cell>
          <cell r="B27" t="str">
            <v>SAAB Marine AB - SKR</v>
          </cell>
        </row>
        <row r="28">
          <cell r="A28">
            <v>24</v>
          </cell>
          <cell r="B28" t="str">
            <v>Veneto SPA</v>
          </cell>
        </row>
        <row r="29">
          <cell r="A29">
            <v>25</v>
          </cell>
          <cell r="B29" t="str">
            <v>SKF Sverige AB</v>
          </cell>
        </row>
        <row r="30">
          <cell r="A30">
            <v>26</v>
          </cell>
          <cell r="B30" t="str">
            <v>Honeywell</v>
          </cell>
        </row>
        <row r="31">
          <cell r="A31">
            <v>27</v>
          </cell>
          <cell r="B31" t="str">
            <v>NTI Forming SPA</v>
          </cell>
        </row>
        <row r="32">
          <cell r="A32">
            <v>28</v>
          </cell>
          <cell r="B32" t="str">
            <v>Alto Paraná</v>
          </cell>
        </row>
        <row r="33">
          <cell r="A33">
            <v>29</v>
          </cell>
          <cell r="B33" t="str">
            <v>Basf Corporation</v>
          </cell>
        </row>
        <row r="34">
          <cell r="A34">
            <v>30</v>
          </cell>
          <cell r="B34" t="str">
            <v>Feltri Marone SP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Recomendación"/>
      <sheetName val="Matrices de Flujos"/>
      <sheetName val="Resultados Globales"/>
      <sheetName val="Matriz 2"/>
      <sheetName val="Matriz equipos"/>
      <sheetName val="Monitor de Plataformas"/>
      <sheetName val="Ahorros"/>
      <sheetName val="Operación"/>
      <sheetName val="Equipos"/>
      <sheetName val="Plataformas"/>
      <sheetName val="Costo Extracción"/>
      <sheetName val="Aceite Suma"/>
      <sheetName val="Gas Suma"/>
      <sheetName val="Gas Suma (sin BN)"/>
      <sheetName val="Aceite Plataformas"/>
      <sheetName val="Gas Plataformas"/>
      <sheetName val="Aceite Pozos"/>
      <sheetName val="Gas Pozos"/>
      <sheetName val="Matrices_de_Flujos1"/>
      <sheetName val="Resultados_Globales1"/>
      <sheetName val="Matriz_21"/>
      <sheetName val="Matriz_equipos1"/>
      <sheetName val="Monitor_de_Plataformas1"/>
      <sheetName val="Costo_Extracción1"/>
      <sheetName val="Aceite_Suma1"/>
      <sheetName val="Gas_Suma1"/>
      <sheetName val="Gas_Suma_(sin_BN)1"/>
      <sheetName val="Aceite_Plataformas1"/>
      <sheetName val="Gas_Plataformas1"/>
      <sheetName val="Aceite_Pozos1"/>
      <sheetName val="Gas_Pozos1"/>
      <sheetName val="Matrices_de_Flujos"/>
      <sheetName val="Resultados_Globales"/>
      <sheetName val="Matriz_2"/>
      <sheetName val="Matriz_equipos"/>
      <sheetName val="Monitor_de_Plataformas"/>
      <sheetName val="Costo_Extracción"/>
      <sheetName val="Aceite_Suma"/>
      <sheetName val="Gas_Suma"/>
      <sheetName val="Gas_Suma_(sin_BN)"/>
      <sheetName val="Aceite_Plataformas"/>
      <sheetName val="Gas_Plataformas"/>
      <sheetName val="Aceite_Pozos"/>
      <sheetName val="Gas_Pozos"/>
      <sheetName val="Matrices_de_Flujos2"/>
      <sheetName val="Resultados_Globales2"/>
      <sheetName val="Matriz_22"/>
      <sheetName val="Matriz_equipos2"/>
      <sheetName val="Monitor_de_Plataformas2"/>
      <sheetName val="Costo_Extracción2"/>
      <sheetName val="Aceite_Suma2"/>
      <sheetName val="Gas_Suma2"/>
      <sheetName val="Gas_Suma_(sin_BN)2"/>
      <sheetName val="Aceite_Plataformas2"/>
      <sheetName val="Gas_Plataformas2"/>
      <sheetName val="Aceite_Pozos2"/>
      <sheetName val="Gas_Pozos2"/>
      <sheetName val="oilcrops2006"/>
      <sheetName val="wheat2006"/>
    </sheetNames>
    <sheetDataSet>
      <sheetData sheetId="0" refreshError="1"/>
      <sheetData sheetId="1"/>
      <sheetData sheetId="2">
        <row r="7">
          <cell r="E7">
            <v>38748</v>
          </cell>
          <cell r="F7">
            <v>38776</v>
          </cell>
          <cell r="G7">
            <v>38807</v>
          </cell>
          <cell r="H7">
            <v>38837</v>
          </cell>
          <cell r="I7">
            <v>38868</v>
          </cell>
          <cell r="J7">
            <v>38898</v>
          </cell>
          <cell r="K7">
            <v>38929</v>
          </cell>
          <cell r="L7">
            <v>38960</v>
          </cell>
          <cell r="M7">
            <v>38990</v>
          </cell>
          <cell r="N7">
            <v>39021</v>
          </cell>
          <cell r="O7">
            <v>39051</v>
          </cell>
          <cell r="P7">
            <v>39082</v>
          </cell>
          <cell r="Q7">
            <v>39113</v>
          </cell>
          <cell r="R7">
            <v>39141</v>
          </cell>
          <cell r="S7">
            <v>39172</v>
          </cell>
          <cell r="T7">
            <v>39202</v>
          </cell>
          <cell r="U7">
            <v>39233</v>
          </cell>
          <cell r="V7">
            <v>39263</v>
          </cell>
          <cell r="W7">
            <v>39294</v>
          </cell>
          <cell r="X7">
            <v>39325</v>
          </cell>
          <cell r="Y7">
            <v>39355</v>
          </cell>
          <cell r="Z7">
            <v>39386</v>
          </cell>
          <cell r="AA7">
            <v>39416</v>
          </cell>
          <cell r="AB7">
            <v>39447</v>
          </cell>
          <cell r="AC7">
            <v>39478</v>
          </cell>
          <cell r="AD7">
            <v>39507</v>
          </cell>
          <cell r="AE7">
            <v>39538</v>
          </cell>
          <cell r="AF7">
            <v>39568</v>
          </cell>
          <cell r="AG7">
            <v>39599</v>
          </cell>
          <cell r="AH7">
            <v>39629</v>
          </cell>
          <cell r="AI7">
            <v>39660</v>
          </cell>
          <cell r="AJ7">
            <v>39691</v>
          </cell>
          <cell r="AK7">
            <v>39721</v>
          </cell>
          <cell r="AL7">
            <v>39752</v>
          </cell>
          <cell r="AM7">
            <v>39782</v>
          </cell>
          <cell r="AN7">
            <v>39813</v>
          </cell>
          <cell r="AO7">
            <v>39844</v>
          </cell>
          <cell r="AP7">
            <v>39872</v>
          </cell>
          <cell r="AQ7">
            <v>39903</v>
          </cell>
          <cell r="AR7">
            <v>39933</v>
          </cell>
          <cell r="AS7">
            <v>39964</v>
          </cell>
          <cell r="AT7">
            <v>39994</v>
          </cell>
          <cell r="AU7">
            <v>40025</v>
          </cell>
          <cell r="AV7">
            <v>40056</v>
          </cell>
          <cell r="AW7">
            <v>40086</v>
          </cell>
          <cell r="AX7">
            <v>40117</v>
          </cell>
          <cell r="AY7">
            <v>40147</v>
          </cell>
          <cell r="AZ7">
            <v>40178</v>
          </cell>
          <cell r="BA7">
            <v>40209</v>
          </cell>
          <cell r="BB7">
            <v>40237</v>
          </cell>
          <cell r="BC7">
            <v>40268</v>
          </cell>
          <cell r="BD7">
            <v>40298</v>
          </cell>
          <cell r="BE7">
            <v>40329</v>
          </cell>
          <cell r="BF7">
            <v>40359</v>
          </cell>
          <cell r="BG7">
            <v>40390</v>
          </cell>
          <cell r="BH7">
            <v>40421</v>
          </cell>
          <cell r="BI7">
            <v>40451</v>
          </cell>
          <cell r="BJ7">
            <v>40482</v>
          </cell>
          <cell r="BK7">
            <v>40512</v>
          </cell>
          <cell r="BL7">
            <v>40543</v>
          </cell>
          <cell r="BM7">
            <v>40574</v>
          </cell>
          <cell r="BN7">
            <v>40602</v>
          </cell>
          <cell r="BO7">
            <v>40633</v>
          </cell>
          <cell r="BP7">
            <v>40663</v>
          </cell>
          <cell r="BQ7">
            <v>40694</v>
          </cell>
          <cell r="BR7">
            <v>40724</v>
          </cell>
          <cell r="BS7">
            <v>40755</v>
          </cell>
          <cell r="BT7">
            <v>40786</v>
          </cell>
          <cell r="BU7">
            <v>40816</v>
          </cell>
          <cell r="BV7">
            <v>40847</v>
          </cell>
          <cell r="BW7">
            <v>40877</v>
          </cell>
          <cell r="BX7">
            <v>40908</v>
          </cell>
          <cell r="BY7">
            <v>40939</v>
          </cell>
          <cell r="BZ7">
            <v>40968</v>
          </cell>
          <cell r="CA7">
            <v>40999</v>
          </cell>
          <cell r="CB7">
            <v>41029</v>
          </cell>
          <cell r="CC7">
            <v>41060</v>
          </cell>
          <cell r="CD7">
            <v>41090</v>
          </cell>
          <cell r="CE7">
            <v>41121</v>
          </cell>
          <cell r="CF7">
            <v>41152</v>
          </cell>
          <cell r="CG7">
            <v>41182</v>
          </cell>
          <cell r="CH7">
            <v>41213</v>
          </cell>
          <cell r="CI7">
            <v>41243</v>
          </cell>
          <cell r="CJ7">
            <v>41274</v>
          </cell>
          <cell r="CK7">
            <v>41305</v>
          </cell>
          <cell r="CL7">
            <v>41333</v>
          </cell>
          <cell r="CM7">
            <v>41364</v>
          </cell>
          <cell r="CN7">
            <v>41394</v>
          </cell>
          <cell r="CO7">
            <v>41425</v>
          </cell>
          <cell r="CP7">
            <v>41455</v>
          </cell>
          <cell r="CQ7">
            <v>41486</v>
          </cell>
          <cell r="CR7">
            <v>41517</v>
          </cell>
          <cell r="CS7">
            <v>41547</v>
          </cell>
          <cell r="CT7">
            <v>41578</v>
          </cell>
          <cell r="CU7">
            <v>41608</v>
          </cell>
          <cell r="CV7">
            <v>41639</v>
          </cell>
          <cell r="CW7">
            <v>41670</v>
          </cell>
          <cell r="CX7">
            <v>41698</v>
          </cell>
          <cell r="CY7">
            <v>41729</v>
          </cell>
          <cell r="CZ7">
            <v>41759</v>
          </cell>
          <cell r="DA7">
            <v>41790</v>
          </cell>
          <cell r="DB7">
            <v>41820</v>
          </cell>
          <cell r="DC7">
            <v>41851</v>
          </cell>
          <cell r="DD7">
            <v>41882</v>
          </cell>
          <cell r="DE7">
            <v>41912</v>
          </cell>
          <cell r="DF7">
            <v>41943</v>
          </cell>
          <cell r="DG7">
            <v>41973</v>
          </cell>
          <cell r="DH7">
            <v>42004</v>
          </cell>
          <cell r="DI7">
            <v>42035</v>
          </cell>
          <cell r="DJ7">
            <v>42063</v>
          </cell>
          <cell r="DK7">
            <v>42094</v>
          </cell>
          <cell r="DL7">
            <v>42124</v>
          </cell>
          <cell r="DM7">
            <v>42155</v>
          </cell>
          <cell r="DN7">
            <v>42185</v>
          </cell>
          <cell r="DO7">
            <v>42216</v>
          </cell>
          <cell r="DP7">
            <v>42247</v>
          </cell>
          <cell r="DQ7">
            <v>42277</v>
          </cell>
          <cell r="DR7">
            <v>42308</v>
          </cell>
          <cell r="DS7">
            <v>42338</v>
          </cell>
          <cell r="DT7">
            <v>42369</v>
          </cell>
          <cell r="DU7">
            <v>42400</v>
          </cell>
          <cell r="DV7">
            <v>42429</v>
          </cell>
          <cell r="DW7">
            <v>42460</v>
          </cell>
          <cell r="DX7">
            <v>42490</v>
          </cell>
          <cell r="DY7">
            <v>42521</v>
          </cell>
          <cell r="DZ7">
            <v>42551</v>
          </cell>
          <cell r="EA7">
            <v>42582</v>
          </cell>
          <cell r="EB7">
            <v>42613</v>
          </cell>
          <cell r="EC7">
            <v>42643</v>
          </cell>
          <cell r="ED7">
            <v>42674</v>
          </cell>
          <cell r="EE7">
            <v>42704</v>
          </cell>
          <cell r="EF7">
            <v>42735</v>
          </cell>
          <cell r="EG7">
            <v>42766</v>
          </cell>
          <cell r="EH7">
            <v>42794</v>
          </cell>
          <cell r="EI7">
            <v>42825</v>
          </cell>
          <cell r="EJ7">
            <v>42855</v>
          </cell>
          <cell r="EK7">
            <v>42886</v>
          </cell>
          <cell r="EL7">
            <v>42916</v>
          </cell>
          <cell r="EM7">
            <v>42947</v>
          </cell>
          <cell r="EN7">
            <v>42978</v>
          </cell>
          <cell r="EO7">
            <v>43008</v>
          </cell>
          <cell r="EP7">
            <v>43039</v>
          </cell>
          <cell r="EQ7">
            <v>43069</v>
          </cell>
          <cell r="ER7">
            <v>43100</v>
          </cell>
          <cell r="ES7">
            <v>43131</v>
          </cell>
          <cell r="ET7">
            <v>43159</v>
          </cell>
          <cell r="EU7">
            <v>43190</v>
          </cell>
          <cell r="EV7">
            <v>43220</v>
          </cell>
          <cell r="EW7">
            <v>43251</v>
          </cell>
          <cell r="EX7">
            <v>43281</v>
          </cell>
          <cell r="EY7">
            <v>43312</v>
          </cell>
          <cell r="EZ7">
            <v>43343</v>
          </cell>
          <cell r="FA7">
            <v>43373</v>
          </cell>
          <cell r="FB7">
            <v>43404</v>
          </cell>
          <cell r="FC7">
            <v>43434</v>
          </cell>
          <cell r="FD7">
            <v>43465</v>
          </cell>
          <cell r="FE7">
            <v>43496</v>
          </cell>
          <cell r="FF7">
            <v>43524</v>
          </cell>
          <cell r="FG7">
            <v>43555</v>
          </cell>
          <cell r="FH7">
            <v>43585</v>
          </cell>
          <cell r="FI7">
            <v>43616</v>
          </cell>
          <cell r="FJ7">
            <v>43646</v>
          </cell>
          <cell r="FK7">
            <v>43677</v>
          </cell>
          <cell r="FL7">
            <v>43708</v>
          </cell>
          <cell r="FM7">
            <v>43738</v>
          </cell>
          <cell r="FN7">
            <v>43769</v>
          </cell>
          <cell r="FO7">
            <v>43799</v>
          </cell>
          <cell r="FP7">
            <v>43830</v>
          </cell>
          <cell r="FQ7">
            <v>43861</v>
          </cell>
          <cell r="FR7">
            <v>43890</v>
          </cell>
          <cell r="FS7">
            <v>43921</v>
          </cell>
          <cell r="FT7">
            <v>43951</v>
          </cell>
          <cell r="FU7">
            <v>43982</v>
          </cell>
          <cell r="FV7">
            <v>44012</v>
          </cell>
          <cell r="FW7">
            <v>44043</v>
          </cell>
          <cell r="FX7">
            <v>44074</v>
          </cell>
          <cell r="FY7">
            <v>44104</v>
          </cell>
          <cell r="FZ7">
            <v>44135</v>
          </cell>
          <cell r="GA7">
            <v>44165</v>
          </cell>
          <cell r="GB7">
            <v>44196</v>
          </cell>
        </row>
        <row r="8">
          <cell r="E8">
            <v>279.85500000000002</v>
          </cell>
          <cell r="F8">
            <v>278.63200000000001</v>
          </cell>
          <cell r="G8">
            <v>295.22300000000001</v>
          </cell>
          <cell r="H8">
            <v>293.93900000000002</v>
          </cell>
          <cell r="I8">
            <v>292.654</v>
          </cell>
          <cell r="J8">
            <v>293.851</v>
          </cell>
          <cell r="K8">
            <v>277.072</v>
          </cell>
          <cell r="L8">
            <v>262.41800000000001</v>
          </cell>
          <cell r="M8">
            <v>267.697</v>
          </cell>
          <cell r="N8">
            <v>262.65899999999999</v>
          </cell>
          <cell r="O8">
            <v>240.58499999999998</v>
          </cell>
          <cell r="P8">
            <v>243.10500000000002</v>
          </cell>
          <cell r="Q8">
            <v>244.40299999999999</v>
          </cell>
          <cell r="R8">
            <v>221.887</v>
          </cell>
          <cell r="S8">
            <v>204.017</v>
          </cell>
          <cell r="T8">
            <v>198.797</v>
          </cell>
          <cell r="U8">
            <v>200.12600000000003</v>
          </cell>
          <cell r="V8">
            <v>187.57400000000001</v>
          </cell>
          <cell r="W8">
            <v>186.875</v>
          </cell>
          <cell r="X8">
            <v>193.45999999999998</v>
          </cell>
          <cell r="Y8">
            <v>176.52799999999999</v>
          </cell>
          <cell r="Z8">
            <v>182.73</v>
          </cell>
          <cell r="AA8">
            <v>177.75</v>
          </cell>
          <cell r="AB8">
            <v>177.16499999999996</v>
          </cell>
          <cell r="AC8">
            <v>152.47899999999998</v>
          </cell>
          <cell r="AD8">
            <v>144.08999999999997</v>
          </cell>
          <cell r="AE8">
            <v>129.648</v>
          </cell>
          <cell r="AF8">
            <v>129.47399999999999</v>
          </cell>
          <cell r="AG8">
            <v>119.31400000000001</v>
          </cell>
          <cell r="AH8">
            <v>126.39</v>
          </cell>
          <cell r="AI8">
            <v>126.214</v>
          </cell>
          <cell r="AJ8">
            <v>126.04900000000001</v>
          </cell>
          <cell r="AK8">
            <v>104.56100000000001</v>
          </cell>
          <cell r="AL8">
            <v>104.458</v>
          </cell>
          <cell r="AM8">
            <v>104.37100000000001</v>
          </cell>
          <cell r="AN8">
            <v>104.29599999999999</v>
          </cell>
          <cell r="AO8">
            <v>111.23100000000001</v>
          </cell>
          <cell r="AP8">
            <v>111.179</v>
          </cell>
          <cell r="AQ8">
            <v>99.265999999999991</v>
          </cell>
          <cell r="AR8">
            <v>106.27199999999999</v>
          </cell>
          <cell r="AS8">
            <v>106.306</v>
          </cell>
          <cell r="AT8">
            <v>106.35499999999999</v>
          </cell>
          <cell r="AU8">
            <v>106.42200000000001</v>
          </cell>
          <cell r="AV8">
            <v>113.50999999999999</v>
          </cell>
          <cell r="AW8">
            <v>113.623</v>
          </cell>
          <cell r="AX8">
            <v>113.75</v>
          </cell>
          <cell r="AY8">
            <v>120.88499999999999</v>
          </cell>
          <cell r="AZ8">
            <v>114.286</v>
          </cell>
          <cell r="BA8">
            <v>100.11070000000001</v>
          </cell>
          <cell r="BB8">
            <v>94.478839999999991</v>
          </cell>
          <cell r="BC8">
            <v>86.314819999999997</v>
          </cell>
          <cell r="BD8">
            <v>86.575699999999998</v>
          </cell>
          <cell r="BE8">
            <v>86.847010000000012</v>
          </cell>
          <cell r="BF8">
            <v>93.873744999999985</v>
          </cell>
          <cell r="BG8">
            <v>90.467799999999997</v>
          </cell>
          <cell r="BH8">
            <v>90.734710000000007</v>
          </cell>
          <cell r="BI8">
            <v>91.006200000000007</v>
          </cell>
          <cell r="BJ8">
            <v>98.029039999999995</v>
          </cell>
          <cell r="BK8">
            <v>98.313380000000024</v>
          </cell>
          <cell r="BL8">
            <v>98.595235000000002</v>
          </cell>
          <cell r="BM8">
            <v>105.37548000000001</v>
          </cell>
          <cell r="BN8">
            <v>105.67062500000002</v>
          </cell>
          <cell r="BO8">
            <v>98.120400000000004</v>
          </cell>
          <cell r="BP8">
            <v>98.353645000000014</v>
          </cell>
          <cell r="BQ8">
            <v>105.09939</v>
          </cell>
          <cell r="BR8">
            <v>105.36457</v>
          </cell>
          <cell r="BS8">
            <v>105.63099999999999</v>
          </cell>
          <cell r="BT8">
            <v>112.39677</v>
          </cell>
          <cell r="BU8">
            <v>104.95598999999999</v>
          </cell>
          <cell r="BV8">
            <v>82.30256</v>
          </cell>
          <cell r="BW8">
            <v>74.215600000000009</v>
          </cell>
          <cell r="BX8">
            <v>67.086124999999996</v>
          </cell>
          <cell r="BY8">
            <v>60.238150000000005</v>
          </cell>
          <cell r="BZ8">
            <v>53.418420000000012</v>
          </cell>
          <cell r="CA8">
            <v>46.625920000000001</v>
          </cell>
          <cell r="CB8">
            <v>40.109925000000004</v>
          </cell>
          <cell r="CC8">
            <v>33.605149999999995</v>
          </cell>
          <cell r="CD8">
            <v>20.524889999999999</v>
          </cell>
          <cell r="CE8">
            <v>11.45384</v>
          </cell>
          <cell r="CF8">
            <v>11.546315</v>
          </cell>
          <cell r="CG8">
            <v>11.637989999999999</v>
          </cell>
          <cell r="CH8">
            <v>8.6750249999999998</v>
          </cell>
          <cell r="CI8">
            <v>8.7438000000000002</v>
          </cell>
          <cell r="CJ8">
            <v>8.8140300000000007</v>
          </cell>
          <cell r="CK8">
            <v>8.8845399999999994</v>
          </cell>
          <cell r="CL8">
            <v>8.95533</v>
          </cell>
          <cell r="CM8">
            <v>9.0264000000000006</v>
          </cell>
          <cell r="CN8">
            <v>9.06</v>
          </cell>
          <cell r="CO8">
            <v>9.0936000000000003</v>
          </cell>
          <cell r="CP8">
            <v>9.1259999999999994</v>
          </cell>
          <cell r="CQ8">
            <v>9.1643999999999988</v>
          </cell>
          <cell r="CR8">
            <v>9.2063999999999986</v>
          </cell>
          <cell r="CS8">
            <v>9.2495999999999992</v>
          </cell>
          <cell r="CT8">
            <v>9.2927999999999997</v>
          </cell>
          <cell r="CU8">
            <v>9.3347999999999995</v>
          </cell>
          <cell r="CV8">
            <v>9.3767999999999994</v>
          </cell>
          <cell r="CW8">
            <v>9.42</v>
          </cell>
          <cell r="CX8">
            <v>9.4632000000000005</v>
          </cell>
          <cell r="CY8">
            <v>9.5052000000000003</v>
          </cell>
          <cell r="CZ8">
            <v>9.5472000000000001</v>
          </cell>
          <cell r="DA8">
            <v>9.5891999999999999</v>
          </cell>
          <cell r="DB8">
            <v>9.6311999999999998</v>
          </cell>
          <cell r="DC8">
            <v>9.6743999999999986</v>
          </cell>
          <cell r="DD8">
            <v>9.7163999999999984</v>
          </cell>
          <cell r="DE8">
            <v>9.7584</v>
          </cell>
          <cell r="DF8">
            <v>9.8003999999999998</v>
          </cell>
          <cell r="DG8">
            <v>9.8423999999999996</v>
          </cell>
          <cell r="DH8">
            <v>9.8855999999999984</v>
          </cell>
          <cell r="DI8">
            <v>9.9276</v>
          </cell>
          <cell r="DJ8">
            <v>9.9695999999999998</v>
          </cell>
          <cell r="DK8">
            <v>10.012799999999999</v>
          </cell>
          <cell r="DL8">
            <v>10.054799999999998</v>
          </cell>
          <cell r="DM8">
            <v>10.0968</v>
          </cell>
          <cell r="DN8">
            <v>10.14</v>
          </cell>
          <cell r="DO8">
            <v>10.181999999999999</v>
          </cell>
          <cell r="DP8">
            <v>10.225200000000001</v>
          </cell>
          <cell r="DQ8">
            <v>10.2684</v>
          </cell>
          <cell r="DR8">
            <v>10.3104</v>
          </cell>
          <cell r="DS8">
            <v>10.3536</v>
          </cell>
          <cell r="DT8">
            <v>10.396799999999999</v>
          </cell>
          <cell r="DU8">
            <v>10.44</v>
          </cell>
          <cell r="DV8">
            <v>10.4832</v>
          </cell>
          <cell r="DW8">
            <v>10.526400000000001</v>
          </cell>
          <cell r="DX8">
            <v>10.569599999999999</v>
          </cell>
          <cell r="DY8">
            <v>10.612799999999998</v>
          </cell>
          <cell r="DZ8">
            <v>10.586399999999999</v>
          </cell>
          <cell r="EA8">
            <v>10.561199999999999</v>
          </cell>
          <cell r="EB8">
            <v>10.536</v>
          </cell>
          <cell r="EC8">
            <v>10.511999999999999</v>
          </cell>
          <cell r="ED8">
            <v>10.488</v>
          </cell>
          <cell r="EE8">
            <v>10.464</v>
          </cell>
          <cell r="EF8">
            <v>10.442399999999999</v>
          </cell>
          <cell r="EG8">
            <v>10.419599999999999</v>
          </cell>
          <cell r="EH8">
            <v>10.397999999999998</v>
          </cell>
          <cell r="EI8">
            <v>10.3764</v>
          </cell>
          <cell r="EJ8">
            <v>10.354799999999999</v>
          </cell>
          <cell r="EK8">
            <v>10.3332</v>
          </cell>
          <cell r="EL8">
            <v>10.3116</v>
          </cell>
          <cell r="EM8">
            <v>10.29</v>
          </cell>
          <cell r="EN8">
            <v>10.269599999999999</v>
          </cell>
          <cell r="EO8">
            <v>10.2492</v>
          </cell>
          <cell r="EP8">
            <v>10.228799999999998</v>
          </cell>
          <cell r="EQ8">
            <v>10.209599999999998</v>
          </cell>
          <cell r="ER8">
            <v>10.1892</v>
          </cell>
          <cell r="ES8">
            <v>10.17</v>
          </cell>
          <cell r="ET8">
            <v>10.150799999999998</v>
          </cell>
          <cell r="EU8">
            <v>10.131599999999999</v>
          </cell>
          <cell r="EV8">
            <v>10.112399999999999</v>
          </cell>
          <cell r="EW8">
            <v>10.0944</v>
          </cell>
          <cell r="EX8">
            <v>10.075200000000001</v>
          </cell>
          <cell r="EY8">
            <v>10.058399999999999</v>
          </cell>
          <cell r="EZ8">
            <v>10.041600000000001</v>
          </cell>
          <cell r="FA8">
            <v>10.024799999999999</v>
          </cell>
          <cell r="FB8">
            <v>10.007999999999999</v>
          </cell>
          <cell r="FC8">
            <v>9.991200000000001</v>
          </cell>
          <cell r="FD8">
            <v>9.9743999999999993</v>
          </cell>
          <cell r="FE8">
            <v>9.9575999999999993</v>
          </cell>
          <cell r="FF8">
            <v>9.9420000000000002</v>
          </cell>
          <cell r="FG8">
            <v>9.9252000000000002</v>
          </cell>
          <cell r="FH8">
            <v>9.9108000000000001</v>
          </cell>
          <cell r="FI8">
            <v>9.8952000000000009</v>
          </cell>
          <cell r="FJ8">
            <v>9.8807999999999989</v>
          </cell>
          <cell r="FK8">
            <v>9.8651999999999997</v>
          </cell>
          <cell r="FL8">
            <v>9.8507999999999996</v>
          </cell>
          <cell r="FM8">
            <v>9.8363999999999994</v>
          </cell>
          <cell r="FN8">
            <v>9.822000000000001</v>
          </cell>
          <cell r="FO8">
            <v>9.8087999999999997</v>
          </cell>
          <cell r="FP8">
            <v>9.7944000000000013</v>
          </cell>
          <cell r="FQ8">
            <v>9.7812000000000001</v>
          </cell>
          <cell r="FR8">
            <v>9.7691999999999997</v>
          </cell>
          <cell r="FS8">
            <v>9.7560000000000002</v>
          </cell>
          <cell r="FT8">
            <v>9.742799999999999</v>
          </cell>
          <cell r="FU8">
            <v>9.7295999999999996</v>
          </cell>
          <cell r="FV8">
            <v>9.7187999999999999</v>
          </cell>
          <cell r="FW8">
            <v>9.7187999999999999</v>
          </cell>
          <cell r="FX8">
            <v>9.7080000000000002</v>
          </cell>
          <cell r="FY8">
            <v>9.7080000000000002</v>
          </cell>
          <cell r="FZ8">
            <v>9.686399999999999</v>
          </cell>
          <cell r="GA8">
            <v>9.686399999999999</v>
          </cell>
          <cell r="GB8">
            <v>0</v>
          </cell>
        </row>
        <row r="10">
          <cell r="E10">
            <v>430</v>
          </cell>
          <cell r="F10">
            <v>430</v>
          </cell>
          <cell r="G10">
            <v>430</v>
          </cell>
          <cell r="H10">
            <v>430</v>
          </cell>
          <cell r="I10">
            <v>430</v>
          </cell>
          <cell r="J10">
            <v>430</v>
          </cell>
          <cell r="K10">
            <v>430</v>
          </cell>
          <cell r="L10">
            <v>430</v>
          </cell>
          <cell r="M10">
            <v>430</v>
          </cell>
          <cell r="N10">
            <v>430</v>
          </cell>
          <cell r="O10">
            <v>355</v>
          </cell>
          <cell r="P10">
            <v>355</v>
          </cell>
          <cell r="Q10">
            <v>355</v>
          </cell>
          <cell r="R10">
            <v>355</v>
          </cell>
          <cell r="S10">
            <v>355</v>
          </cell>
          <cell r="T10">
            <v>355</v>
          </cell>
          <cell r="U10">
            <v>355</v>
          </cell>
          <cell r="V10">
            <v>280</v>
          </cell>
          <cell r="W10">
            <v>280</v>
          </cell>
          <cell r="X10">
            <v>280</v>
          </cell>
          <cell r="Y10">
            <v>280</v>
          </cell>
          <cell r="Z10">
            <v>280</v>
          </cell>
          <cell r="AA10">
            <v>280</v>
          </cell>
          <cell r="AB10">
            <v>280</v>
          </cell>
          <cell r="AC10">
            <v>280</v>
          </cell>
          <cell r="AD10">
            <v>205</v>
          </cell>
          <cell r="AE10">
            <v>205</v>
          </cell>
          <cell r="AF10">
            <v>205</v>
          </cell>
          <cell r="AG10">
            <v>205</v>
          </cell>
          <cell r="AH10">
            <v>205</v>
          </cell>
          <cell r="AI10">
            <v>205</v>
          </cell>
          <cell r="AJ10">
            <v>205</v>
          </cell>
          <cell r="AK10">
            <v>205</v>
          </cell>
          <cell r="AL10">
            <v>205</v>
          </cell>
          <cell r="AM10">
            <v>205</v>
          </cell>
          <cell r="AN10">
            <v>205</v>
          </cell>
          <cell r="AO10">
            <v>205</v>
          </cell>
          <cell r="AP10">
            <v>205</v>
          </cell>
          <cell r="AQ10">
            <v>205</v>
          </cell>
          <cell r="AR10">
            <v>205</v>
          </cell>
          <cell r="AS10">
            <v>205</v>
          </cell>
          <cell r="AT10">
            <v>205</v>
          </cell>
          <cell r="AU10">
            <v>205</v>
          </cell>
          <cell r="AV10">
            <v>205</v>
          </cell>
          <cell r="AW10">
            <v>205</v>
          </cell>
          <cell r="AX10">
            <v>205</v>
          </cell>
          <cell r="AY10">
            <v>205</v>
          </cell>
          <cell r="AZ10">
            <v>205</v>
          </cell>
          <cell r="BA10">
            <v>205</v>
          </cell>
          <cell r="BB10">
            <v>205</v>
          </cell>
          <cell r="BC10">
            <v>205</v>
          </cell>
          <cell r="BD10">
            <v>205</v>
          </cell>
          <cell r="BE10">
            <v>205</v>
          </cell>
          <cell r="BF10">
            <v>205</v>
          </cell>
          <cell r="BG10">
            <v>205</v>
          </cell>
          <cell r="BH10">
            <v>205</v>
          </cell>
          <cell r="BI10">
            <v>205</v>
          </cell>
          <cell r="BJ10">
            <v>205</v>
          </cell>
          <cell r="BK10">
            <v>205</v>
          </cell>
          <cell r="BL10">
            <v>205</v>
          </cell>
          <cell r="BM10">
            <v>205</v>
          </cell>
          <cell r="BN10">
            <v>205</v>
          </cell>
          <cell r="BO10">
            <v>205</v>
          </cell>
          <cell r="BP10">
            <v>205</v>
          </cell>
          <cell r="BQ10">
            <v>205</v>
          </cell>
          <cell r="BR10">
            <v>205</v>
          </cell>
          <cell r="BS10">
            <v>205</v>
          </cell>
          <cell r="BT10">
            <v>205</v>
          </cell>
          <cell r="BU10">
            <v>205</v>
          </cell>
          <cell r="BV10">
            <v>130</v>
          </cell>
          <cell r="BW10">
            <v>130</v>
          </cell>
          <cell r="BX10">
            <v>130</v>
          </cell>
          <cell r="BY10">
            <v>130</v>
          </cell>
          <cell r="BZ10">
            <v>130</v>
          </cell>
          <cell r="CA10">
            <v>130</v>
          </cell>
          <cell r="CB10">
            <v>130</v>
          </cell>
          <cell r="CC10">
            <v>130</v>
          </cell>
          <cell r="CD10">
            <v>130</v>
          </cell>
          <cell r="CE10">
            <v>130</v>
          </cell>
          <cell r="CF10">
            <v>130</v>
          </cell>
          <cell r="CG10">
            <v>130</v>
          </cell>
          <cell r="CH10">
            <v>130</v>
          </cell>
          <cell r="CI10">
            <v>130</v>
          </cell>
          <cell r="CJ10">
            <v>130</v>
          </cell>
          <cell r="CK10">
            <v>130</v>
          </cell>
          <cell r="CL10">
            <v>130</v>
          </cell>
          <cell r="CM10">
            <v>130</v>
          </cell>
          <cell r="CN10">
            <v>130</v>
          </cell>
          <cell r="CO10">
            <v>130</v>
          </cell>
          <cell r="CP10">
            <v>130</v>
          </cell>
          <cell r="CQ10">
            <v>130</v>
          </cell>
          <cell r="CR10">
            <v>130</v>
          </cell>
          <cell r="CS10">
            <v>130</v>
          </cell>
          <cell r="CT10">
            <v>130</v>
          </cell>
          <cell r="CU10">
            <v>130</v>
          </cell>
          <cell r="CV10">
            <v>130</v>
          </cell>
          <cell r="CW10">
            <v>130</v>
          </cell>
          <cell r="CX10">
            <v>130</v>
          </cell>
          <cell r="CY10">
            <v>130</v>
          </cell>
          <cell r="CZ10">
            <v>130</v>
          </cell>
          <cell r="DA10">
            <v>130</v>
          </cell>
          <cell r="DB10">
            <v>130</v>
          </cell>
          <cell r="DC10">
            <v>130</v>
          </cell>
          <cell r="DD10">
            <v>130</v>
          </cell>
          <cell r="DE10">
            <v>130</v>
          </cell>
          <cell r="DF10">
            <v>130</v>
          </cell>
          <cell r="DG10">
            <v>130</v>
          </cell>
          <cell r="DH10">
            <v>130</v>
          </cell>
          <cell r="DI10">
            <v>130</v>
          </cell>
          <cell r="DJ10">
            <v>130</v>
          </cell>
          <cell r="DK10">
            <v>130</v>
          </cell>
          <cell r="DL10">
            <v>130</v>
          </cell>
          <cell r="DM10">
            <v>130</v>
          </cell>
          <cell r="DN10">
            <v>130</v>
          </cell>
          <cell r="DO10">
            <v>130</v>
          </cell>
          <cell r="DP10">
            <v>130</v>
          </cell>
          <cell r="DQ10">
            <v>130</v>
          </cell>
          <cell r="DR10">
            <v>130</v>
          </cell>
          <cell r="DS10">
            <v>130</v>
          </cell>
          <cell r="DT10">
            <v>130</v>
          </cell>
          <cell r="DU10">
            <v>130</v>
          </cell>
          <cell r="DV10">
            <v>130</v>
          </cell>
          <cell r="DW10">
            <v>130</v>
          </cell>
          <cell r="DX10">
            <v>130</v>
          </cell>
          <cell r="DY10">
            <v>130</v>
          </cell>
          <cell r="DZ10">
            <v>130</v>
          </cell>
          <cell r="EA10">
            <v>130</v>
          </cell>
          <cell r="EB10">
            <v>130</v>
          </cell>
          <cell r="EC10">
            <v>130</v>
          </cell>
          <cell r="ED10">
            <v>130</v>
          </cell>
          <cell r="EE10">
            <v>130</v>
          </cell>
          <cell r="EF10">
            <v>130</v>
          </cell>
          <cell r="EG10">
            <v>130</v>
          </cell>
          <cell r="EH10">
            <v>130</v>
          </cell>
          <cell r="EI10">
            <v>130</v>
          </cell>
          <cell r="EJ10">
            <v>130</v>
          </cell>
          <cell r="EK10">
            <v>130</v>
          </cell>
          <cell r="EL10">
            <v>130</v>
          </cell>
          <cell r="EM10">
            <v>130</v>
          </cell>
          <cell r="EN10">
            <v>130</v>
          </cell>
          <cell r="EO10">
            <v>130</v>
          </cell>
          <cell r="EP10">
            <v>130</v>
          </cell>
          <cell r="EQ10">
            <v>130</v>
          </cell>
          <cell r="ER10">
            <v>130</v>
          </cell>
          <cell r="ES10">
            <v>130</v>
          </cell>
          <cell r="ET10">
            <v>130</v>
          </cell>
          <cell r="EU10">
            <v>130</v>
          </cell>
          <cell r="EV10">
            <v>130</v>
          </cell>
          <cell r="EW10">
            <v>130</v>
          </cell>
          <cell r="EX10">
            <v>130</v>
          </cell>
          <cell r="EY10">
            <v>130</v>
          </cell>
          <cell r="EZ10">
            <v>130</v>
          </cell>
          <cell r="FA10">
            <v>130</v>
          </cell>
          <cell r="FB10">
            <v>130</v>
          </cell>
          <cell r="FC10">
            <v>130</v>
          </cell>
          <cell r="FD10">
            <v>130</v>
          </cell>
          <cell r="FE10">
            <v>130</v>
          </cell>
          <cell r="FF10">
            <v>130</v>
          </cell>
          <cell r="FG10">
            <v>130</v>
          </cell>
          <cell r="FH10">
            <v>130</v>
          </cell>
          <cell r="FI10">
            <v>130</v>
          </cell>
          <cell r="FJ10">
            <v>130</v>
          </cell>
          <cell r="FK10">
            <v>130</v>
          </cell>
          <cell r="FL10">
            <v>130</v>
          </cell>
          <cell r="FM10">
            <v>130</v>
          </cell>
          <cell r="FN10">
            <v>130</v>
          </cell>
          <cell r="FO10">
            <v>130</v>
          </cell>
          <cell r="FP10">
            <v>130</v>
          </cell>
          <cell r="FQ10">
            <v>130</v>
          </cell>
          <cell r="FR10">
            <v>130</v>
          </cell>
          <cell r="FS10">
            <v>130</v>
          </cell>
          <cell r="FT10">
            <v>130</v>
          </cell>
          <cell r="FU10">
            <v>130</v>
          </cell>
          <cell r="FV10">
            <v>130</v>
          </cell>
          <cell r="FW10">
            <v>130</v>
          </cell>
          <cell r="FX10">
            <v>130</v>
          </cell>
          <cell r="FY10">
            <v>130</v>
          </cell>
          <cell r="FZ10">
            <v>130</v>
          </cell>
          <cell r="GA10">
            <v>130</v>
          </cell>
          <cell r="GB10">
            <v>0</v>
          </cell>
        </row>
        <row r="13">
          <cell r="E13">
            <v>351.5161428749708</v>
          </cell>
          <cell r="F13">
            <v>352.70260641145455</v>
          </cell>
          <cell r="G13">
            <v>359.67886899765278</v>
          </cell>
          <cell r="H13">
            <v>358.8043525245327</v>
          </cell>
          <cell r="I13">
            <v>357.93372841842597</v>
          </cell>
          <cell r="J13">
            <v>357.65302454925126</v>
          </cell>
          <cell r="K13">
            <v>349.84970026269662</v>
          </cell>
          <cell r="L13">
            <v>351.25661123043193</v>
          </cell>
          <cell r="M13">
            <v>353.56446100352991</v>
          </cell>
          <cell r="N13">
            <v>348.01283658500705</v>
          </cell>
          <cell r="O13">
            <v>336.82929467797067</v>
          </cell>
          <cell r="P13">
            <v>339.071854188266</v>
          </cell>
          <cell r="Q13">
            <v>337.18974206301499</v>
          </cell>
          <cell r="R13">
            <v>328.76888554405133</v>
          </cell>
          <cell r="S13">
            <v>319.64866051050831</v>
          </cell>
          <cell r="T13">
            <v>321.27767446359718</v>
          </cell>
          <cell r="U13">
            <v>326.55485217254619</v>
          </cell>
          <cell r="V13">
            <v>324.37778903960424</v>
          </cell>
          <cell r="W13">
            <v>328.73536743618456</v>
          </cell>
          <cell r="X13">
            <v>332.08011418120179</v>
          </cell>
          <cell r="Y13">
            <v>322.08468862066559</v>
          </cell>
          <cell r="Z13">
            <v>323.84017322600039</v>
          </cell>
          <cell r="AA13">
            <v>321.61816496437831</v>
          </cell>
          <cell r="AB13">
            <v>315.84941241225835</v>
          </cell>
          <cell r="AC13">
            <v>299.65868118996093</v>
          </cell>
          <cell r="AD13">
            <v>303.14792672686173</v>
          </cell>
          <cell r="AE13">
            <v>299.07023373899852</v>
          </cell>
          <cell r="AF13">
            <v>298.84051422913853</v>
          </cell>
          <cell r="AG13">
            <v>297.98354091201003</v>
          </cell>
          <cell r="AH13">
            <v>301.65231015827374</v>
          </cell>
          <cell r="AI13">
            <v>305.3203886793807</v>
          </cell>
          <cell r="AJ13">
            <v>303.52136520422039</v>
          </cell>
          <cell r="AK13">
            <v>297.33308497230388</v>
          </cell>
          <cell r="AL13">
            <v>297.09594014257686</v>
          </cell>
          <cell r="AM13">
            <v>291.36817030475635</v>
          </cell>
          <cell r="AN13">
            <v>288.17959918995768</v>
          </cell>
          <cell r="AO13">
            <v>295.71956291047997</v>
          </cell>
          <cell r="AP13">
            <v>297.15558997193165</v>
          </cell>
          <cell r="AQ13">
            <v>291.75717617361249</v>
          </cell>
          <cell r="AR13">
            <v>283.4235285500269</v>
          </cell>
          <cell r="AS13">
            <v>287.15204224478225</v>
          </cell>
          <cell r="AT13">
            <v>269.688452552066</v>
          </cell>
          <cell r="AU13">
            <v>273.1460905485381</v>
          </cell>
          <cell r="AV13">
            <v>269.97600121184854</v>
          </cell>
          <cell r="AW13">
            <v>272.48736166498162</v>
          </cell>
          <cell r="AX13">
            <v>267.16907723875624</v>
          </cell>
          <cell r="AY13">
            <v>272.60840265121618</v>
          </cell>
          <cell r="AZ13">
            <v>263.37934471060697</v>
          </cell>
          <cell r="BA13">
            <v>254.19446919656636</v>
          </cell>
          <cell r="BB13">
            <v>253.98726593389063</v>
          </cell>
          <cell r="BC13">
            <v>250.79292396758061</v>
          </cell>
          <cell r="BD13">
            <v>251.39208549345969</v>
          </cell>
          <cell r="BE13">
            <v>255.85337511986091</v>
          </cell>
          <cell r="BF13">
            <v>258.0155380044643</v>
          </cell>
          <cell r="BG13">
            <v>255.57149114204648</v>
          </cell>
          <cell r="BH13">
            <v>256.261500468956</v>
          </cell>
          <cell r="BI13">
            <v>255.75849113384353</v>
          </cell>
          <cell r="BJ13">
            <v>257.99525149667471</v>
          </cell>
          <cell r="BK13">
            <v>258.706551246738</v>
          </cell>
          <cell r="BL13">
            <v>259.41717582184327</v>
          </cell>
          <cell r="BM13">
            <v>265.45417350440306</v>
          </cell>
          <cell r="BN13">
            <v>266.21373120284647</v>
          </cell>
          <cell r="BO13">
            <v>259.34283191957513</v>
          </cell>
          <cell r="BP13">
            <v>260.13243960356795</v>
          </cell>
          <cell r="BQ13">
            <v>262.42567113769508</v>
          </cell>
          <cell r="BR13">
            <v>263.25113188658645</v>
          </cell>
          <cell r="BS13">
            <v>264.07673582780347</v>
          </cell>
          <cell r="BT13">
            <v>266.38069719548992</v>
          </cell>
          <cell r="BU13">
            <v>265.47843525341062</v>
          </cell>
          <cell r="BV13">
            <v>243.805455796291</v>
          </cell>
          <cell r="BW13">
            <v>242.70725153244453</v>
          </cell>
          <cell r="BX13">
            <v>241.84472363623041</v>
          </cell>
          <cell r="BY13">
            <v>241.05002580951944</v>
          </cell>
          <cell r="BZ13">
            <v>240.26386721128051</v>
          </cell>
          <cell r="CA13">
            <v>239.48658028241306</v>
          </cell>
          <cell r="CB13">
            <v>238.77133821308499</v>
          </cell>
          <cell r="CC13">
            <v>238.06157444120853</v>
          </cell>
          <cell r="CD13">
            <v>231.0545071298057</v>
          </cell>
          <cell r="CE13">
            <v>229.75073918643878</v>
          </cell>
          <cell r="CF13">
            <v>230.52489586704024</v>
          </cell>
          <cell r="CG13">
            <v>230.74543240917512</v>
          </cell>
          <cell r="CH13">
            <v>228.57484536519291</v>
          </cell>
          <cell r="CI13">
            <v>229.37234398797065</v>
          </cell>
          <cell r="CJ13">
            <v>230.1789447471169</v>
          </cell>
          <cell r="CK13">
            <v>230.98921501894998</v>
          </cell>
          <cell r="CL13">
            <v>231.80167571953314</v>
          </cell>
          <cell r="CM13">
            <v>232.6188125670096</v>
          </cell>
          <cell r="CN13">
            <v>232.97818475334626</v>
          </cell>
          <cell r="CO13">
            <v>233.34116006229033</v>
          </cell>
          <cell r="CP13">
            <v>165.22276622799347</v>
          </cell>
          <cell r="CQ13">
            <v>165.4990186411051</v>
          </cell>
          <cell r="CR13">
            <v>165.81396575194591</v>
          </cell>
          <cell r="CS13">
            <v>166.1300645673964</v>
          </cell>
          <cell r="CT13">
            <v>166.44655552981467</v>
          </cell>
          <cell r="CU13">
            <v>160.73256243827635</v>
          </cell>
          <cell r="CV13">
            <v>161.03667804690278</v>
          </cell>
          <cell r="CW13">
            <v>161.34169059988778</v>
          </cell>
          <cell r="CX13">
            <v>161.64733868307982</v>
          </cell>
          <cell r="CY13">
            <v>161.95280188523</v>
          </cell>
          <cell r="CZ13">
            <v>162.255274984832</v>
          </cell>
          <cell r="DA13">
            <v>162.55780170622219</v>
          </cell>
          <cell r="DB13">
            <v>162.86145240884173</v>
          </cell>
          <cell r="DC13">
            <v>163.16776094816575</v>
          </cell>
          <cell r="DD13">
            <v>163.47093952005025</v>
          </cell>
          <cell r="DE13">
            <v>163.77606648084938</v>
          </cell>
          <cell r="DF13">
            <v>160.05900834725742</v>
          </cell>
          <cell r="DG13">
            <v>160.35708340860401</v>
          </cell>
          <cell r="DH13">
            <v>160.65745102624678</v>
          </cell>
          <cell r="DI13">
            <v>160.95822647609961</v>
          </cell>
          <cell r="DJ13">
            <v>161.25824270755064</v>
          </cell>
          <cell r="DK13">
            <v>161.56095618096671</v>
          </cell>
          <cell r="DL13">
            <v>159.58594009787817</v>
          </cell>
          <cell r="DM13">
            <v>159.88931609017553</v>
          </cell>
          <cell r="DN13">
            <v>160.19307672859912</v>
          </cell>
          <cell r="DO13">
            <v>160.49764760050229</v>
          </cell>
          <cell r="DP13">
            <v>156.09651915213317</v>
          </cell>
          <cell r="DQ13">
            <v>156.39249451457565</v>
          </cell>
          <cell r="DR13">
            <v>156.69205378423067</v>
          </cell>
          <cell r="DS13">
            <v>156.99032540893248</v>
          </cell>
          <cell r="DT13">
            <v>154.60290561096454</v>
          </cell>
          <cell r="DU13">
            <v>154.89907386867017</v>
          </cell>
          <cell r="DV13">
            <v>155.19655935026083</v>
          </cell>
          <cell r="DW13">
            <v>155.49450892129721</v>
          </cell>
          <cell r="DX13">
            <v>150.9323193326689</v>
          </cell>
          <cell r="DY13">
            <v>151.22202157062463</v>
          </cell>
          <cell r="DZ13">
            <v>145.86593003665854</v>
          </cell>
          <cell r="EA13">
            <v>145.08941867400452</v>
          </cell>
          <cell r="EB13">
            <v>140.09621585915727</v>
          </cell>
          <cell r="EC13">
            <v>139.90758603628686</v>
          </cell>
          <cell r="ED13">
            <v>139.72402659284921</v>
          </cell>
          <cell r="EE13">
            <v>126.68154228830799</v>
          </cell>
          <cell r="EF13">
            <v>126.52051344297597</v>
          </cell>
          <cell r="EG13">
            <v>126.36175464347887</v>
          </cell>
          <cell r="EH13">
            <v>126.20464164477968</v>
          </cell>
          <cell r="EI13">
            <v>126.05091081615325</v>
          </cell>
          <cell r="EJ13">
            <v>125.89536461508757</v>
          </cell>
          <cell r="EK13">
            <v>125.74094083221068</v>
          </cell>
          <cell r="EL13">
            <v>120.39076338237891</v>
          </cell>
          <cell r="EM13">
            <v>120.24612693498202</v>
          </cell>
          <cell r="EN13">
            <v>120.10323110461259</v>
          </cell>
          <cell r="EO13">
            <v>119.96256822498113</v>
          </cell>
          <cell r="EP13">
            <v>119.82264031223346</v>
          </cell>
          <cell r="EQ13">
            <v>112.49892678015119</v>
          </cell>
          <cell r="ER13">
            <v>112.37221508450146</v>
          </cell>
          <cell r="ES13">
            <v>112.24758812929953</v>
          </cell>
          <cell r="ET13">
            <v>107.42730108310792</v>
          </cell>
          <cell r="EU13">
            <v>107.31158970137186</v>
          </cell>
          <cell r="EV13">
            <v>107.19548523436728</v>
          </cell>
          <cell r="EW13">
            <v>107.08204383189303</v>
          </cell>
          <cell r="EX13">
            <v>97.599610181975137</v>
          </cell>
          <cell r="EY13">
            <v>97.498805165934257</v>
          </cell>
          <cell r="EZ13">
            <v>97.402018190412122</v>
          </cell>
          <cell r="FA13">
            <v>97.305706874313714</v>
          </cell>
          <cell r="FB13">
            <v>97.210653312235451</v>
          </cell>
          <cell r="FC13">
            <v>97.114191627191701</v>
          </cell>
          <cell r="FD13">
            <v>97.020057914329229</v>
          </cell>
          <cell r="FE13">
            <v>96.925067747276827</v>
          </cell>
          <cell r="FF13">
            <v>96.832172481895569</v>
          </cell>
          <cell r="FG13">
            <v>92.456417641783901</v>
          </cell>
          <cell r="FH13">
            <v>92.370406135096559</v>
          </cell>
          <cell r="FI13">
            <v>92.287496967445321</v>
          </cell>
          <cell r="FJ13">
            <v>92.204565674949563</v>
          </cell>
          <cell r="FK13">
            <v>92.122001531985617</v>
          </cell>
          <cell r="FL13">
            <v>87.409616289389419</v>
          </cell>
          <cell r="FM13">
            <v>87.33292317645369</v>
          </cell>
          <cell r="FN13">
            <v>81.720644684379081</v>
          </cell>
          <cell r="FO13">
            <v>81.651360735940514</v>
          </cell>
          <cell r="FP13">
            <v>77.112758758096462</v>
          </cell>
          <cell r="FQ13">
            <v>77.048700339035008</v>
          </cell>
          <cell r="FR13">
            <v>76.985894712906358</v>
          </cell>
          <cell r="FS13">
            <v>76.923267467011769</v>
          </cell>
          <cell r="FT13">
            <v>76.860775531481295</v>
          </cell>
          <cell r="FU13">
            <v>67.540595540280023</v>
          </cell>
          <cell r="FV13">
            <v>67.489019606482188</v>
          </cell>
          <cell r="FW13">
            <v>67.477150681017264</v>
          </cell>
          <cell r="FX13">
            <v>67.428325613978998</v>
          </cell>
          <cell r="FY13">
            <v>67.416360871186313</v>
          </cell>
          <cell r="FZ13">
            <v>67.331780995861209</v>
          </cell>
          <cell r="GA13">
            <v>65.045108737490594</v>
          </cell>
          <cell r="GB13">
            <v>33.326600011279666</v>
          </cell>
        </row>
        <row r="15">
          <cell r="E15">
            <v>260.92771775814043</v>
          </cell>
          <cell r="F15">
            <v>263.20231712877933</v>
          </cell>
          <cell r="G15">
            <v>275.78777013271252</v>
          </cell>
          <cell r="H15">
            <v>275.10533454547522</v>
          </cell>
          <cell r="I15">
            <v>269.6237998777741</v>
          </cell>
          <cell r="J15">
            <v>272.76683364879295</v>
          </cell>
          <cell r="K15">
            <v>261.56955369644533</v>
          </cell>
          <cell r="L15">
            <v>252.28574610544064</v>
          </cell>
          <cell r="M15">
            <v>254.9896512559921</v>
          </cell>
          <cell r="N15">
            <v>250.08186598287563</v>
          </cell>
          <cell r="O15">
            <v>233.66078261542674</v>
          </cell>
          <cell r="P15">
            <v>233.1963543225782</v>
          </cell>
          <cell r="Q15">
            <v>232.59401395484207</v>
          </cell>
          <cell r="R15">
            <v>214.05605009531268</v>
          </cell>
          <cell r="S15">
            <v>200.6113426998995</v>
          </cell>
          <cell r="T15">
            <v>201.24956162448299</v>
          </cell>
          <cell r="U15">
            <v>207.72624709018925</v>
          </cell>
          <cell r="V15">
            <v>202.25990981659874</v>
          </cell>
          <cell r="W15">
            <v>201.91881762827714</v>
          </cell>
          <cell r="X15">
            <v>209.58356398224868</v>
          </cell>
          <cell r="Y15">
            <v>197.67235062711188</v>
          </cell>
          <cell r="Z15">
            <v>203.24952869031989</v>
          </cell>
          <cell r="AA15">
            <v>203.00973953624779</v>
          </cell>
          <cell r="AB15">
            <v>202.70331719701232</v>
          </cell>
          <cell r="AC15">
            <v>183.73198540001658</v>
          </cell>
          <cell r="AD15">
            <v>179.98403388638636</v>
          </cell>
          <cell r="AE15">
            <v>177.61561495683992</v>
          </cell>
          <cell r="AF15">
            <v>182.94370998903483</v>
          </cell>
          <cell r="AG15">
            <v>176.98528202546112</v>
          </cell>
          <cell r="AH15">
            <v>181.75309422225067</v>
          </cell>
          <cell r="AI15">
            <v>184.35252097872984</v>
          </cell>
          <cell r="AJ15">
            <v>186.95057432423908</v>
          </cell>
          <cell r="AK15">
            <v>167.79721169156943</v>
          </cell>
          <cell r="AL15">
            <v>170.42432777213847</v>
          </cell>
          <cell r="AM15">
            <v>171.54947153791358</v>
          </cell>
          <cell r="AN15">
            <v>171.47351031164862</v>
          </cell>
          <cell r="AO15">
            <v>177.35551045025616</v>
          </cell>
          <cell r="AP15">
            <v>177.29621396173749</v>
          </cell>
          <cell r="AQ15">
            <v>172.56787502965042</v>
          </cell>
          <cell r="AR15">
            <v>178.48034267872285</v>
          </cell>
          <cell r="AS15">
            <v>171.7355856771886</v>
          </cell>
          <cell r="AT15">
            <v>156.90663965583218</v>
          </cell>
          <cell r="AU15">
            <v>156.9138984522869</v>
          </cell>
          <cell r="AV15">
            <v>159.1810032066218</v>
          </cell>
          <cell r="AW15">
            <v>157.04199509765107</v>
          </cell>
          <cell r="AX15">
            <v>157.09424622217895</v>
          </cell>
          <cell r="AY15">
            <v>157.30991042060518</v>
          </cell>
          <cell r="AZ15">
            <v>151.99568162321967</v>
          </cell>
          <cell r="BA15">
            <v>128.27275802090705</v>
          </cell>
          <cell r="BB15">
            <v>121.5077749684547</v>
          </cell>
          <cell r="BC15">
            <v>115.97144962005586</v>
          </cell>
          <cell r="BD15">
            <v>116.27308531006358</v>
          </cell>
          <cell r="BE15">
            <v>115.42257476151558</v>
          </cell>
          <cell r="BF15">
            <v>109.84674036359633</v>
          </cell>
          <cell r="BG15">
            <v>105.26452397038217</v>
          </cell>
          <cell r="BH15">
            <v>98.270510370974264</v>
          </cell>
          <cell r="BI15">
            <v>97.187926714906638</v>
          </cell>
          <cell r="BJ15">
            <v>102.50627360285863</v>
          </cell>
          <cell r="BK15">
            <v>102.7916497202206</v>
          </cell>
          <cell r="BL15">
            <v>103.07722796456906</v>
          </cell>
          <cell r="BM15">
            <v>105.62859832913431</v>
          </cell>
          <cell r="BN15">
            <v>105.92719877776554</v>
          </cell>
          <cell r="BO15">
            <v>91.349210825564654</v>
          </cell>
          <cell r="BP15">
            <v>91.608175481336332</v>
          </cell>
          <cell r="BQ15">
            <v>96.829186999547318</v>
          </cell>
          <cell r="BR15">
            <v>99.806394536690476</v>
          </cell>
          <cell r="BS15">
            <v>96.93707573762353</v>
          </cell>
          <cell r="BT15">
            <v>99.485862865394793</v>
          </cell>
          <cell r="BU15">
            <v>97.084313227751949</v>
          </cell>
          <cell r="BV15">
            <v>86.504067809342175</v>
          </cell>
          <cell r="BW15">
            <v>83.870626875563488</v>
          </cell>
          <cell r="BX15">
            <v>81.574896796621132</v>
          </cell>
          <cell r="BY15">
            <v>79.378961006260866</v>
          </cell>
          <cell r="BZ15">
            <v>77.192199825015948</v>
          </cell>
          <cell r="CA15">
            <v>75.015821242259349</v>
          </cell>
          <cell r="CB15">
            <v>72.935261250138353</v>
          </cell>
          <cell r="CC15">
            <v>70.858905322575495</v>
          </cell>
          <cell r="CD15">
            <v>66.490513447634214</v>
          </cell>
          <cell r="CE15">
            <v>63.521444821822669</v>
          </cell>
          <cell r="CF15">
            <v>60.378377852897316</v>
          </cell>
          <cell r="CG15">
            <v>60.591480815006513</v>
          </cell>
          <cell r="CH15">
            <v>51.181651289129789</v>
          </cell>
          <cell r="CI15">
            <v>51.374734829970507</v>
          </cell>
          <cell r="CJ15">
            <v>51.569173837081259</v>
          </cell>
          <cell r="CK15">
            <v>51.765041662717174</v>
          </cell>
          <cell r="CL15">
            <v>51.960843060176231</v>
          </cell>
          <cell r="CM15">
            <v>52.1567752505767</v>
          </cell>
          <cell r="CN15">
            <v>52.249621793764419</v>
          </cell>
          <cell r="CO15">
            <v>52.342283117492826</v>
          </cell>
          <cell r="CP15">
            <v>37.072781082256412</v>
          </cell>
          <cell r="CQ15">
            <v>37.147499469942389</v>
          </cell>
          <cell r="CR15">
            <v>37.230474077617792</v>
          </cell>
          <cell r="CS15">
            <v>37.314266585068637</v>
          </cell>
          <cell r="CT15">
            <v>37.397659623522571</v>
          </cell>
          <cell r="CU15">
            <v>37.480473674228307</v>
          </cell>
          <cell r="CV15">
            <v>37.563072020634856</v>
          </cell>
          <cell r="CW15">
            <v>37.646991911079141</v>
          </cell>
          <cell r="CX15">
            <v>37.730384903395127</v>
          </cell>
          <cell r="CY15">
            <v>37.813011167055549</v>
          </cell>
          <cell r="CZ15">
            <v>37.89579771408831</v>
          </cell>
          <cell r="DA15">
            <v>37.977568448974793</v>
          </cell>
          <cell r="DB15">
            <v>38.060166420752708</v>
          </cell>
          <cell r="DC15">
            <v>38.14328626357095</v>
          </cell>
          <cell r="DD15">
            <v>38.225508194843833</v>
          </cell>
          <cell r="DE15">
            <v>38.307831764106766</v>
          </cell>
          <cell r="DF15">
            <v>38.390054133882643</v>
          </cell>
          <cell r="DG15">
            <v>38.472872344339741</v>
          </cell>
          <cell r="DH15">
            <v>38.555889671630503</v>
          </cell>
          <cell r="DI15">
            <v>38.63895429994389</v>
          </cell>
          <cell r="DJ15">
            <v>38.720988931953173</v>
          </cell>
          <cell r="DK15">
            <v>38.804060093477446</v>
          </cell>
          <cell r="DL15">
            <v>38.88665969759866</v>
          </cell>
          <cell r="DM15">
            <v>38.96943890019277</v>
          </cell>
          <cell r="DN15">
            <v>39.053021547260201</v>
          </cell>
          <cell r="DO15">
            <v>39.136030448415376</v>
          </cell>
          <cell r="DP15">
            <v>39.219424983974754</v>
          </cell>
          <cell r="DQ15">
            <v>39.303255257871527</v>
          </cell>
          <cell r="DR15">
            <v>39.386795672273848</v>
          </cell>
          <cell r="DS15">
            <v>39.471310285412464</v>
          </cell>
          <cell r="DT15">
            <v>39.555080744306899</v>
          </cell>
          <cell r="DU15">
            <v>39.639073116712979</v>
          </cell>
          <cell r="DV15">
            <v>39.723596708056952</v>
          </cell>
          <cell r="DW15">
            <v>39.807546530709146</v>
          </cell>
          <cell r="DX15">
            <v>39.89150533960283</v>
          </cell>
          <cell r="DY15">
            <v>39.976019796158653</v>
          </cell>
          <cell r="DZ15">
            <v>39.925778398440656</v>
          </cell>
          <cell r="EA15">
            <v>39.875446113228101</v>
          </cell>
          <cell r="EB15">
            <v>36.601201780814236</v>
          </cell>
          <cell r="EC15">
            <v>36.557624728477272</v>
          </cell>
          <cell r="ED15">
            <v>36.514808977361326</v>
          </cell>
          <cell r="EE15">
            <v>36.472361463463322</v>
          </cell>
          <cell r="EF15">
            <v>36.432264854359374</v>
          </cell>
          <cell r="EG15">
            <v>36.392494684137574</v>
          </cell>
          <cell r="EH15">
            <v>36.35333932718973</v>
          </cell>
          <cell r="EI15">
            <v>36.315010063973119</v>
          </cell>
          <cell r="EJ15">
            <v>36.275854158017324</v>
          </cell>
          <cell r="EK15">
            <v>36.237254292958895</v>
          </cell>
          <cell r="EL15">
            <v>36.198663153750189</v>
          </cell>
          <cell r="EM15">
            <v>36.160437616995651</v>
          </cell>
          <cell r="EN15">
            <v>32.94392841392402</v>
          </cell>
          <cell r="EO15">
            <v>32.910412622349618</v>
          </cell>
          <cell r="EP15">
            <v>32.877510580180008</v>
          </cell>
          <cell r="EQ15">
            <v>32.844830424749134</v>
          </cell>
          <cell r="ER15">
            <v>32.812116649312699</v>
          </cell>
          <cell r="ES15">
            <v>32.780574211104174</v>
          </cell>
          <cell r="ET15">
            <v>32.74884352226973</v>
          </cell>
          <cell r="EU15">
            <v>32.717677585313027</v>
          </cell>
          <cell r="EV15">
            <v>32.686699898982248</v>
          </cell>
          <cell r="EW15">
            <v>32.656705299253439</v>
          </cell>
          <cell r="EX15">
            <v>29.36023699222428</v>
          </cell>
          <cell r="EY15">
            <v>29.334990491615727</v>
          </cell>
          <cell r="EZ15">
            <v>29.309932241633092</v>
          </cell>
          <cell r="FA15">
            <v>29.285250492902279</v>
          </cell>
          <cell r="FB15">
            <v>29.260568744171469</v>
          </cell>
          <cell r="FC15">
            <v>29.235886995440662</v>
          </cell>
          <cell r="FD15">
            <v>29.211581747961677</v>
          </cell>
          <cell r="FE15">
            <v>25.920844626654748</v>
          </cell>
          <cell r="FF15">
            <v>25.899969723914623</v>
          </cell>
          <cell r="FG15">
            <v>22.661942777863331</v>
          </cell>
          <cell r="FH15">
            <v>22.644874721113883</v>
          </cell>
          <cell r="FI15">
            <v>22.627576580266105</v>
          </cell>
          <cell r="FJ15">
            <v>22.610696774142578</v>
          </cell>
          <cell r="FK15">
            <v>22.593586883920707</v>
          </cell>
          <cell r="FL15">
            <v>22.576895328423092</v>
          </cell>
          <cell r="FM15">
            <v>22.56039202355139</v>
          </cell>
          <cell r="FN15">
            <v>22.5440769693056</v>
          </cell>
          <cell r="FO15">
            <v>22.528745001661797</v>
          </cell>
          <cell r="FP15">
            <v>22.513182949919663</v>
          </cell>
          <cell r="FQ15">
            <v>22.497850982275864</v>
          </cell>
          <cell r="FR15">
            <v>22.483502101234052</v>
          </cell>
          <cell r="FS15">
            <v>22.468923136093906</v>
          </cell>
          <cell r="FT15">
            <v>22.453967669701932</v>
          </cell>
          <cell r="FU15">
            <v>22.439388704561782</v>
          </cell>
          <cell r="FV15">
            <v>19.421071155687116</v>
          </cell>
          <cell r="FW15">
            <v>19.421071155687116</v>
          </cell>
          <cell r="FX15">
            <v>19.410340870010081</v>
          </cell>
          <cell r="FY15">
            <v>19.410340870010081</v>
          </cell>
          <cell r="FZ15">
            <v>19.38925679990783</v>
          </cell>
          <cell r="GA15">
            <v>15.88925679990783</v>
          </cell>
          <cell r="GB15">
            <v>7.5485283594360233</v>
          </cell>
        </row>
        <row r="17">
          <cell r="E17">
            <v>399</v>
          </cell>
          <cell r="F17">
            <v>399</v>
          </cell>
          <cell r="G17">
            <v>399</v>
          </cell>
          <cell r="H17">
            <v>399</v>
          </cell>
          <cell r="I17">
            <v>399</v>
          </cell>
          <cell r="J17">
            <v>399</v>
          </cell>
          <cell r="K17">
            <v>399</v>
          </cell>
          <cell r="L17">
            <v>399</v>
          </cell>
          <cell r="M17">
            <v>399</v>
          </cell>
          <cell r="N17">
            <v>399</v>
          </cell>
          <cell r="O17">
            <v>399</v>
          </cell>
          <cell r="P17">
            <v>399</v>
          </cell>
          <cell r="Q17">
            <v>399</v>
          </cell>
          <cell r="R17">
            <v>399</v>
          </cell>
          <cell r="S17">
            <v>399</v>
          </cell>
          <cell r="T17">
            <v>399</v>
          </cell>
          <cell r="U17">
            <v>399</v>
          </cell>
          <cell r="V17">
            <v>399</v>
          </cell>
          <cell r="W17">
            <v>399</v>
          </cell>
          <cell r="X17">
            <v>399</v>
          </cell>
          <cell r="Y17">
            <v>399</v>
          </cell>
          <cell r="Z17">
            <v>399</v>
          </cell>
          <cell r="AA17">
            <v>399</v>
          </cell>
          <cell r="AB17">
            <v>399</v>
          </cell>
          <cell r="AC17">
            <v>399</v>
          </cell>
          <cell r="AD17">
            <v>399</v>
          </cell>
          <cell r="AE17">
            <v>399</v>
          </cell>
          <cell r="AF17">
            <v>399</v>
          </cell>
          <cell r="AG17">
            <v>399</v>
          </cell>
          <cell r="AH17">
            <v>399</v>
          </cell>
          <cell r="AI17">
            <v>399</v>
          </cell>
          <cell r="AJ17">
            <v>399</v>
          </cell>
          <cell r="AK17">
            <v>399</v>
          </cell>
          <cell r="AL17">
            <v>399</v>
          </cell>
          <cell r="AM17">
            <v>399</v>
          </cell>
          <cell r="AN17">
            <v>399</v>
          </cell>
          <cell r="AO17">
            <v>399</v>
          </cell>
          <cell r="AP17">
            <v>399</v>
          </cell>
          <cell r="AQ17">
            <v>399</v>
          </cell>
          <cell r="AR17">
            <v>399</v>
          </cell>
          <cell r="AS17">
            <v>399</v>
          </cell>
          <cell r="AT17">
            <v>399</v>
          </cell>
          <cell r="AU17">
            <v>399</v>
          </cell>
          <cell r="AV17">
            <v>399</v>
          </cell>
          <cell r="AW17">
            <v>399</v>
          </cell>
          <cell r="AX17">
            <v>399</v>
          </cell>
          <cell r="AY17">
            <v>399</v>
          </cell>
          <cell r="AZ17">
            <v>399</v>
          </cell>
          <cell r="BA17">
            <v>399</v>
          </cell>
          <cell r="BB17">
            <v>399</v>
          </cell>
          <cell r="BC17">
            <v>399</v>
          </cell>
          <cell r="BD17">
            <v>399</v>
          </cell>
          <cell r="BE17">
            <v>399</v>
          </cell>
          <cell r="BF17">
            <v>399</v>
          </cell>
          <cell r="BG17">
            <v>399</v>
          </cell>
          <cell r="BH17">
            <v>399</v>
          </cell>
          <cell r="BI17">
            <v>399</v>
          </cell>
          <cell r="BJ17">
            <v>399</v>
          </cell>
          <cell r="BK17">
            <v>399</v>
          </cell>
          <cell r="BL17">
            <v>399</v>
          </cell>
          <cell r="BM17">
            <v>399</v>
          </cell>
          <cell r="BN17">
            <v>399</v>
          </cell>
          <cell r="BO17">
            <v>399</v>
          </cell>
          <cell r="BP17">
            <v>399</v>
          </cell>
          <cell r="BQ17">
            <v>399</v>
          </cell>
          <cell r="BR17">
            <v>399</v>
          </cell>
          <cell r="BS17">
            <v>399</v>
          </cell>
          <cell r="BT17">
            <v>399</v>
          </cell>
          <cell r="BU17">
            <v>399</v>
          </cell>
          <cell r="BV17">
            <v>399</v>
          </cell>
          <cell r="BW17">
            <v>399</v>
          </cell>
          <cell r="BX17">
            <v>399</v>
          </cell>
          <cell r="BY17">
            <v>399</v>
          </cell>
          <cell r="BZ17">
            <v>399</v>
          </cell>
          <cell r="CA17">
            <v>399</v>
          </cell>
          <cell r="CB17">
            <v>399</v>
          </cell>
          <cell r="CC17">
            <v>399</v>
          </cell>
          <cell r="CD17">
            <v>399</v>
          </cell>
          <cell r="CE17">
            <v>399</v>
          </cell>
          <cell r="CF17">
            <v>399</v>
          </cell>
          <cell r="CG17">
            <v>399</v>
          </cell>
          <cell r="CH17">
            <v>399</v>
          </cell>
          <cell r="CI17">
            <v>399</v>
          </cell>
          <cell r="CJ17">
            <v>399</v>
          </cell>
          <cell r="CK17">
            <v>399</v>
          </cell>
          <cell r="CL17">
            <v>399</v>
          </cell>
          <cell r="CM17">
            <v>399</v>
          </cell>
          <cell r="CN17">
            <v>399</v>
          </cell>
          <cell r="CO17">
            <v>399</v>
          </cell>
          <cell r="CP17">
            <v>266</v>
          </cell>
          <cell r="CQ17">
            <v>266</v>
          </cell>
          <cell r="CR17">
            <v>266</v>
          </cell>
          <cell r="CS17">
            <v>266</v>
          </cell>
          <cell r="CT17">
            <v>266</v>
          </cell>
          <cell r="CU17">
            <v>266</v>
          </cell>
          <cell r="CV17">
            <v>266</v>
          </cell>
          <cell r="CW17">
            <v>266</v>
          </cell>
          <cell r="CX17">
            <v>266</v>
          </cell>
          <cell r="CY17">
            <v>266</v>
          </cell>
          <cell r="CZ17">
            <v>266</v>
          </cell>
          <cell r="DA17">
            <v>266</v>
          </cell>
          <cell r="DB17">
            <v>266</v>
          </cell>
          <cell r="DC17">
            <v>266</v>
          </cell>
          <cell r="DD17">
            <v>266</v>
          </cell>
          <cell r="DE17">
            <v>266</v>
          </cell>
          <cell r="DF17">
            <v>266</v>
          </cell>
          <cell r="DG17">
            <v>266</v>
          </cell>
          <cell r="DH17">
            <v>266</v>
          </cell>
          <cell r="DI17">
            <v>266</v>
          </cell>
          <cell r="DJ17">
            <v>266</v>
          </cell>
          <cell r="DK17">
            <v>266</v>
          </cell>
          <cell r="DL17">
            <v>266</v>
          </cell>
          <cell r="DM17">
            <v>266</v>
          </cell>
          <cell r="DN17">
            <v>266</v>
          </cell>
          <cell r="DO17">
            <v>266</v>
          </cell>
          <cell r="DP17">
            <v>266</v>
          </cell>
          <cell r="DQ17">
            <v>266</v>
          </cell>
          <cell r="DR17">
            <v>266</v>
          </cell>
          <cell r="DS17">
            <v>266</v>
          </cell>
          <cell r="DT17">
            <v>266</v>
          </cell>
          <cell r="DU17">
            <v>266</v>
          </cell>
          <cell r="DV17">
            <v>266</v>
          </cell>
          <cell r="DW17">
            <v>266</v>
          </cell>
          <cell r="DX17">
            <v>266</v>
          </cell>
          <cell r="DY17">
            <v>266</v>
          </cell>
          <cell r="DZ17">
            <v>266</v>
          </cell>
          <cell r="EA17">
            <v>266</v>
          </cell>
          <cell r="EB17">
            <v>266</v>
          </cell>
          <cell r="EC17">
            <v>266</v>
          </cell>
          <cell r="ED17">
            <v>266</v>
          </cell>
          <cell r="EE17">
            <v>266</v>
          </cell>
          <cell r="EF17">
            <v>266</v>
          </cell>
          <cell r="EG17">
            <v>266</v>
          </cell>
          <cell r="EH17">
            <v>266</v>
          </cell>
          <cell r="EI17">
            <v>266</v>
          </cell>
          <cell r="EJ17">
            <v>266</v>
          </cell>
          <cell r="EK17">
            <v>266</v>
          </cell>
          <cell r="EL17">
            <v>266</v>
          </cell>
          <cell r="EM17">
            <v>266</v>
          </cell>
          <cell r="EN17">
            <v>266</v>
          </cell>
          <cell r="EO17">
            <v>266</v>
          </cell>
          <cell r="EP17">
            <v>266</v>
          </cell>
          <cell r="EQ17">
            <v>266</v>
          </cell>
          <cell r="ER17">
            <v>266</v>
          </cell>
          <cell r="ES17">
            <v>266</v>
          </cell>
          <cell r="ET17">
            <v>266</v>
          </cell>
          <cell r="EU17">
            <v>266</v>
          </cell>
          <cell r="EV17">
            <v>266</v>
          </cell>
          <cell r="EW17">
            <v>266</v>
          </cell>
          <cell r="EX17">
            <v>266</v>
          </cell>
          <cell r="EY17">
            <v>266</v>
          </cell>
          <cell r="EZ17">
            <v>266</v>
          </cell>
          <cell r="FA17">
            <v>266</v>
          </cell>
          <cell r="FB17">
            <v>266</v>
          </cell>
          <cell r="FC17">
            <v>266</v>
          </cell>
          <cell r="FD17">
            <v>266</v>
          </cell>
          <cell r="FE17">
            <v>266</v>
          </cell>
          <cell r="FF17">
            <v>266</v>
          </cell>
          <cell r="FG17">
            <v>266</v>
          </cell>
          <cell r="FH17">
            <v>266</v>
          </cell>
          <cell r="FI17">
            <v>266</v>
          </cell>
          <cell r="FJ17">
            <v>266</v>
          </cell>
          <cell r="FK17">
            <v>266</v>
          </cell>
          <cell r="FL17">
            <v>266</v>
          </cell>
          <cell r="FM17">
            <v>266</v>
          </cell>
          <cell r="FN17">
            <v>266</v>
          </cell>
          <cell r="FO17">
            <v>266</v>
          </cell>
          <cell r="FP17">
            <v>266</v>
          </cell>
          <cell r="FQ17">
            <v>266</v>
          </cell>
          <cell r="FR17">
            <v>266</v>
          </cell>
          <cell r="FS17">
            <v>266</v>
          </cell>
          <cell r="FT17">
            <v>266</v>
          </cell>
          <cell r="FU17">
            <v>266</v>
          </cell>
          <cell r="FV17">
            <v>266</v>
          </cell>
          <cell r="FW17">
            <v>266</v>
          </cell>
          <cell r="FX17">
            <v>266</v>
          </cell>
          <cell r="FY17">
            <v>266</v>
          </cell>
          <cell r="FZ17">
            <v>266</v>
          </cell>
          <cell r="GA17">
            <v>266</v>
          </cell>
          <cell r="GB17">
            <v>266</v>
          </cell>
        </row>
        <row r="18">
          <cell r="E18">
            <v>360</v>
          </cell>
          <cell r="F18">
            <v>360</v>
          </cell>
          <cell r="G18">
            <v>360</v>
          </cell>
          <cell r="H18">
            <v>360</v>
          </cell>
          <cell r="I18">
            <v>360</v>
          </cell>
          <cell r="J18">
            <v>360</v>
          </cell>
          <cell r="K18">
            <v>360</v>
          </cell>
          <cell r="L18">
            <v>360</v>
          </cell>
          <cell r="M18">
            <v>360</v>
          </cell>
          <cell r="N18">
            <v>360</v>
          </cell>
          <cell r="O18">
            <v>360</v>
          </cell>
          <cell r="P18">
            <v>360</v>
          </cell>
          <cell r="Q18">
            <v>360</v>
          </cell>
          <cell r="R18">
            <v>360</v>
          </cell>
          <cell r="S18">
            <v>360</v>
          </cell>
          <cell r="T18">
            <v>360</v>
          </cell>
          <cell r="U18">
            <v>360</v>
          </cell>
          <cell r="V18">
            <v>360</v>
          </cell>
          <cell r="W18">
            <v>360</v>
          </cell>
          <cell r="X18">
            <v>360</v>
          </cell>
          <cell r="Y18">
            <v>288</v>
          </cell>
          <cell r="Z18">
            <v>288</v>
          </cell>
          <cell r="AA18">
            <v>288</v>
          </cell>
          <cell r="AB18">
            <v>288</v>
          </cell>
          <cell r="AC18">
            <v>288</v>
          </cell>
          <cell r="AD18">
            <v>288</v>
          </cell>
          <cell r="AE18">
            <v>288</v>
          </cell>
          <cell r="AF18">
            <v>288</v>
          </cell>
          <cell r="AG18">
            <v>288</v>
          </cell>
          <cell r="AH18">
            <v>288</v>
          </cell>
          <cell r="AI18">
            <v>288</v>
          </cell>
          <cell r="AJ18">
            <v>288</v>
          </cell>
          <cell r="AK18">
            <v>288</v>
          </cell>
          <cell r="AL18">
            <v>288</v>
          </cell>
          <cell r="AM18">
            <v>288</v>
          </cell>
          <cell r="AN18">
            <v>288</v>
          </cell>
          <cell r="AO18">
            <v>288</v>
          </cell>
          <cell r="AP18">
            <v>288</v>
          </cell>
          <cell r="AQ18">
            <v>288</v>
          </cell>
          <cell r="AR18">
            <v>288</v>
          </cell>
          <cell r="AS18">
            <v>288</v>
          </cell>
          <cell r="AT18">
            <v>288</v>
          </cell>
          <cell r="AU18">
            <v>288</v>
          </cell>
          <cell r="AV18">
            <v>288</v>
          </cell>
          <cell r="AW18">
            <v>288</v>
          </cell>
          <cell r="AX18">
            <v>288</v>
          </cell>
          <cell r="AY18">
            <v>288</v>
          </cell>
          <cell r="AZ18">
            <v>216</v>
          </cell>
          <cell r="BA18">
            <v>216</v>
          </cell>
          <cell r="BB18">
            <v>216</v>
          </cell>
          <cell r="BC18">
            <v>216</v>
          </cell>
          <cell r="BD18">
            <v>216</v>
          </cell>
          <cell r="BE18">
            <v>216</v>
          </cell>
          <cell r="BF18">
            <v>216</v>
          </cell>
          <cell r="BG18">
            <v>216</v>
          </cell>
          <cell r="BH18">
            <v>216</v>
          </cell>
          <cell r="BI18">
            <v>216</v>
          </cell>
          <cell r="BJ18">
            <v>216</v>
          </cell>
          <cell r="BK18">
            <v>216</v>
          </cell>
          <cell r="BL18">
            <v>216</v>
          </cell>
          <cell r="BM18">
            <v>216</v>
          </cell>
          <cell r="BN18">
            <v>216</v>
          </cell>
          <cell r="BO18">
            <v>144</v>
          </cell>
          <cell r="BP18">
            <v>144</v>
          </cell>
          <cell r="BQ18">
            <v>144</v>
          </cell>
          <cell r="BR18">
            <v>144</v>
          </cell>
          <cell r="BS18">
            <v>144</v>
          </cell>
          <cell r="BT18">
            <v>144</v>
          </cell>
          <cell r="BU18">
            <v>144</v>
          </cell>
          <cell r="BV18">
            <v>144</v>
          </cell>
          <cell r="BW18">
            <v>144</v>
          </cell>
          <cell r="BX18">
            <v>144</v>
          </cell>
          <cell r="BY18">
            <v>144</v>
          </cell>
          <cell r="BZ18">
            <v>144</v>
          </cell>
          <cell r="CA18">
            <v>144</v>
          </cell>
          <cell r="CB18">
            <v>144</v>
          </cell>
          <cell r="CC18">
            <v>144</v>
          </cell>
          <cell r="CD18">
            <v>144</v>
          </cell>
          <cell r="CE18">
            <v>144</v>
          </cell>
          <cell r="CF18">
            <v>144</v>
          </cell>
          <cell r="CG18">
            <v>144</v>
          </cell>
          <cell r="CH18">
            <v>144</v>
          </cell>
          <cell r="CI18">
            <v>144</v>
          </cell>
          <cell r="CJ18">
            <v>144</v>
          </cell>
          <cell r="CK18">
            <v>144</v>
          </cell>
          <cell r="CL18">
            <v>144</v>
          </cell>
          <cell r="CM18">
            <v>144</v>
          </cell>
          <cell r="CN18">
            <v>144</v>
          </cell>
          <cell r="CO18">
            <v>144</v>
          </cell>
          <cell r="CP18">
            <v>144</v>
          </cell>
          <cell r="CQ18">
            <v>144</v>
          </cell>
          <cell r="CR18">
            <v>144</v>
          </cell>
          <cell r="CS18">
            <v>144</v>
          </cell>
          <cell r="CT18">
            <v>144</v>
          </cell>
          <cell r="CU18">
            <v>144</v>
          </cell>
          <cell r="CV18">
            <v>144</v>
          </cell>
          <cell r="CW18">
            <v>144</v>
          </cell>
          <cell r="CX18">
            <v>144</v>
          </cell>
          <cell r="CY18">
            <v>144</v>
          </cell>
          <cell r="CZ18">
            <v>144</v>
          </cell>
          <cell r="DA18">
            <v>144</v>
          </cell>
          <cell r="DB18">
            <v>144</v>
          </cell>
          <cell r="DC18">
            <v>144</v>
          </cell>
          <cell r="DD18">
            <v>144</v>
          </cell>
          <cell r="DE18">
            <v>144</v>
          </cell>
          <cell r="DF18">
            <v>144</v>
          </cell>
          <cell r="DG18">
            <v>144</v>
          </cell>
          <cell r="DH18">
            <v>144</v>
          </cell>
          <cell r="DI18">
            <v>144</v>
          </cell>
          <cell r="DJ18">
            <v>144</v>
          </cell>
          <cell r="DK18">
            <v>144</v>
          </cell>
          <cell r="DL18">
            <v>144</v>
          </cell>
          <cell r="DM18">
            <v>144</v>
          </cell>
          <cell r="DN18">
            <v>144</v>
          </cell>
          <cell r="DO18">
            <v>144</v>
          </cell>
          <cell r="DP18">
            <v>144</v>
          </cell>
          <cell r="DQ18">
            <v>144</v>
          </cell>
          <cell r="DR18">
            <v>144</v>
          </cell>
          <cell r="DS18">
            <v>144</v>
          </cell>
          <cell r="DT18">
            <v>144</v>
          </cell>
          <cell r="DU18">
            <v>144</v>
          </cell>
          <cell r="DV18">
            <v>144</v>
          </cell>
          <cell r="DW18">
            <v>144</v>
          </cell>
          <cell r="DX18">
            <v>144</v>
          </cell>
          <cell r="DY18">
            <v>144</v>
          </cell>
          <cell r="DZ18">
            <v>144</v>
          </cell>
          <cell r="EA18">
            <v>144</v>
          </cell>
          <cell r="EB18">
            <v>144</v>
          </cell>
          <cell r="EC18">
            <v>144</v>
          </cell>
          <cell r="ED18">
            <v>144</v>
          </cell>
          <cell r="EE18">
            <v>144</v>
          </cell>
          <cell r="EF18">
            <v>144</v>
          </cell>
          <cell r="EG18">
            <v>144</v>
          </cell>
          <cell r="EH18">
            <v>144</v>
          </cell>
          <cell r="EI18">
            <v>144</v>
          </cell>
          <cell r="EJ18">
            <v>144</v>
          </cell>
          <cell r="EK18">
            <v>144</v>
          </cell>
          <cell r="EL18">
            <v>144</v>
          </cell>
          <cell r="EM18">
            <v>144</v>
          </cell>
          <cell r="EN18">
            <v>144</v>
          </cell>
          <cell r="EO18">
            <v>144</v>
          </cell>
          <cell r="EP18">
            <v>144</v>
          </cell>
          <cell r="EQ18">
            <v>144</v>
          </cell>
          <cell r="ER18">
            <v>144</v>
          </cell>
          <cell r="ES18">
            <v>144</v>
          </cell>
          <cell r="ET18">
            <v>144</v>
          </cell>
          <cell r="EU18">
            <v>144</v>
          </cell>
          <cell r="EV18">
            <v>144</v>
          </cell>
          <cell r="EW18">
            <v>144</v>
          </cell>
          <cell r="EX18">
            <v>144</v>
          </cell>
          <cell r="EY18">
            <v>144</v>
          </cell>
          <cell r="EZ18">
            <v>144</v>
          </cell>
          <cell r="FA18">
            <v>144</v>
          </cell>
          <cell r="FB18">
            <v>144</v>
          </cell>
          <cell r="FC18">
            <v>144</v>
          </cell>
          <cell r="FD18">
            <v>144</v>
          </cell>
          <cell r="FE18">
            <v>144</v>
          </cell>
          <cell r="FF18">
            <v>144</v>
          </cell>
          <cell r="FG18">
            <v>144</v>
          </cell>
          <cell r="FH18">
            <v>144</v>
          </cell>
          <cell r="FI18">
            <v>144</v>
          </cell>
          <cell r="FJ18">
            <v>144</v>
          </cell>
          <cell r="FK18">
            <v>144</v>
          </cell>
          <cell r="FL18">
            <v>144</v>
          </cell>
          <cell r="FM18">
            <v>144</v>
          </cell>
          <cell r="FN18">
            <v>144</v>
          </cell>
          <cell r="FO18">
            <v>144</v>
          </cell>
          <cell r="FP18">
            <v>144</v>
          </cell>
          <cell r="FQ18">
            <v>144</v>
          </cell>
          <cell r="FR18">
            <v>144</v>
          </cell>
          <cell r="FS18">
            <v>144</v>
          </cell>
          <cell r="FT18">
            <v>144</v>
          </cell>
          <cell r="FU18">
            <v>144</v>
          </cell>
          <cell r="FV18">
            <v>144</v>
          </cell>
          <cell r="FW18">
            <v>144</v>
          </cell>
          <cell r="FX18">
            <v>144</v>
          </cell>
          <cell r="FY18">
            <v>144</v>
          </cell>
          <cell r="FZ18">
            <v>144</v>
          </cell>
          <cell r="GA18">
            <v>144</v>
          </cell>
          <cell r="GB18">
            <v>144</v>
          </cell>
        </row>
        <row r="23">
          <cell r="E23">
            <v>443.45804255485183</v>
          </cell>
          <cell r="F23">
            <v>450.01305831520921</v>
          </cell>
          <cell r="G23">
            <v>438.14526880780772</v>
          </cell>
          <cell r="H23">
            <v>432.76920934614958</v>
          </cell>
          <cell r="I23">
            <v>439.93285899232711</v>
          </cell>
          <cell r="J23">
            <v>445.94932818099488</v>
          </cell>
          <cell r="K23">
            <v>456.13862321876604</v>
          </cell>
          <cell r="L23">
            <v>462.69042754066061</v>
          </cell>
          <cell r="M23">
            <v>448.68480249675065</v>
          </cell>
          <cell r="N23">
            <v>449.26897807274196</v>
          </cell>
          <cell r="O23">
            <v>455.37211200263215</v>
          </cell>
          <cell r="P23">
            <v>453.35067443527203</v>
          </cell>
          <cell r="Q23">
            <v>440.75341867550213</v>
          </cell>
          <cell r="R23">
            <v>446.92979496733636</v>
          </cell>
          <cell r="S23">
            <v>430.63310262139208</v>
          </cell>
          <cell r="T23">
            <v>415.70853783595913</v>
          </cell>
          <cell r="U23">
            <v>408.13840538151351</v>
          </cell>
          <cell r="V23">
            <v>413.44760430461298</v>
          </cell>
          <cell r="W23">
            <v>417.83711359337303</v>
          </cell>
          <cell r="X23">
            <v>417.36486183405083</v>
          </cell>
          <cell r="Y23">
            <v>408.09926682954131</v>
          </cell>
          <cell r="Z23">
            <v>397.73571575332608</v>
          </cell>
          <cell r="AA23">
            <v>396.40979863533266</v>
          </cell>
          <cell r="AB23">
            <v>395.16080666373199</v>
          </cell>
          <cell r="AC23">
            <v>383.78921246385613</v>
          </cell>
          <cell r="AD23">
            <v>390.37875821273548</v>
          </cell>
          <cell r="AE23">
            <v>375.15229964702888</v>
          </cell>
          <cell r="AF23">
            <v>381.70873355812165</v>
          </cell>
          <cell r="AG23">
            <v>381.0061260344828</v>
          </cell>
          <cell r="AH23">
            <v>380.25407354574924</v>
          </cell>
          <cell r="AI23">
            <v>362.88372401925898</v>
          </cell>
          <cell r="AJ23">
            <v>345.28446397142517</v>
          </cell>
          <cell r="AK23">
            <v>344.59660930586216</v>
          </cell>
          <cell r="AL23">
            <v>335.96106248409671</v>
          </cell>
          <cell r="AM23">
            <v>325.46075999457196</v>
          </cell>
          <cell r="AN23">
            <v>319.44252184012203</v>
          </cell>
          <cell r="AO23">
            <v>318.66198014644158</v>
          </cell>
          <cell r="AP23">
            <v>310.16911037909904</v>
          </cell>
          <cell r="AQ23">
            <v>302.63496226312094</v>
          </cell>
          <cell r="AR23">
            <v>289.88890743374992</v>
          </cell>
          <cell r="AS23">
            <v>280.51101815042369</v>
          </cell>
          <cell r="AT23">
            <v>278.31023883522528</v>
          </cell>
          <cell r="AU23">
            <v>275.49148430573501</v>
          </cell>
          <cell r="AV23">
            <v>274.57409673743945</v>
          </cell>
          <cell r="AW23">
            <v>273.39098861843451</v>
          </cell>
          <cell r="AX23">
            <v>264.18427362129353</v>
          </cell>
          <cell r="AY23">
            <v>263.16555541615344</v>
          </cell>
          <cell r="AZ23">
            <v>254.57352771076654</v>
          </cell>
          <cell r="BA23">
            <v>209.66659925853202</v>
          </cell>
          <cell r="BB23">
            <v>209.97431786291298</v>
          </cell>
          <cell r="BC23">
            <v>201.78424607427166</v>
          </cell>
          <cell r="BD23">
            <v>185.14917429433365</v>
          </cell>
          <cell r="BE23">
            <v>182.93600716984378</v>
          </cell>
          <cell r="BF23">
            <v>182.96885982230293</v>
          </cell>
          <cell r="BG23">
            <v>183.06603270174219</v>
          </cell>
          <cell r="BH23">
            <v>176.45607936312908</v>
          </cell>
          <cell r="BI23">
            <v>176.51755540353199</v>
          </cell>
          <cell r="BJ23">
            <v>174.10828756523449</v>
          </cell>
          <cell r="BK23">
            <v>180.3319367374298</v>
          </cell>
          <cell r="BL23">
            <v>172.99787446673869</v>
          </cell>
          <cell r="BM23">
            <v>152.56748384625624</v>
          </cell>
          <cell r="BN23">
            <v>144.91274033499997</v>
          </cell>
          <cell r="BO23">
            <v>125.89167723648494</v>
          </cell>
          <cell r="BP23">
            <v>125.37281095254198</v>
          </cell>
          <cell r="BQ23">
            <v>124.89395790871203</v>
          </cell>
          <cell r="BR23">
            <v>124.4033050835472</v>
          </cell>
          <cell r="BS23">
            <v>123.94860618385997</v>
          </cell>
          <cell r="BT23">
            <v>122.91057998895202</v>
          </cell>
          <cell r="BU23">
            <v>122.44839070510425</v>
          </cell>
          <cell r="BV23">
            <v>122.02161373155207</v>
          </cell>
          <cell r="BW23">
            <v>121.59538355695084</v>
          </cell>
          <cell r="BX23">
            <v>121.19375074944276</v>
          </cell>
          <cell r="BY23">
            <v>120.75797512938638</v>
          </cell>
          <cell r="BZ23">
            <v>120.31368369817633</v>
          </cell>
          <cell r="CA23">
            <v>119.88608287854038</v>
          </cell>
          <cell r="CB23">
            <v>118.587153767969</v>
          </cell>
          <cell r="CC23">
            <v>111.60552184478009</v>
          </cell>
          <cell r="CD23">
            <v>111.13006168968157</v>
          </cell>
          <cell r="CE23">
            <v>110.7401076004794</v>
          </cell>
          <cell r="CF23">
            <v>110.34498257925623</v>
          </cell>
          <cell r="CG23">
            <v>109.965883344535</v>
          </cell>
          <cell r="CH23">
            <v>109.62408153837738</v>
          </cell>
          <cell r="CI23">
            <v>95.81739049035059</v>
          </cell>
          <cell r="CJ23">
            <v>95.38832335737311</v>
          </cell>
          <cell r="CK23">
            <v>94.96553392035662</v>
          </cell>
          <cell r="CL23">
            <v>94.564341809962514</v>
          </cell>
          <cell r="CM23">
            <v>94.217468490337041</v>
          </cell>
          <cell r="CN23">
            <v>91.524781681167667</v>
          </cell>
          <cell r="CO23">
            <v>91.092825465843092</v>
          </cell>
          <cell r="CP23">
            <v>90.648981358824983</v>
          </cell>
          <cell r="CQ23">
            <v>90.236356910193905</v>
          </cell>
          <cell r="CR23">
            <v>89.824454907901185</v>
          </cell>
          <cell r="CS23">
            <v>89.407636530907013</v>
          </cell>
          <cell r="CT23">
            <v>88.996560002599637</v>
          </cell>
          <cell r="CU23">
            <v>88.562555019881245</v>
          </cell>
          <cell r="CV23">
            <v>88.166455334935932</v>
          </cell>
          <cell r="CW23">
            <v>87.749219776457238</v>
          </cell>
          <cell r="CX23">
            <v>86.893687082039833</v>
          </cell>
          <cell r="CY23">
            <v>86.541205671483681</v>
          </cell>
          <cell r="CZ23">
            <v>86.151011516950405</v>
          </cell>
          <cell r="DA23">
            <v>85.496346062602555</v>
          </cell>
          <cell r="DB23">
            <v>85.12776218045002</v>
          </cell>
          <cell r="DC23">
            <v>84.793603713896587</v>
          </cell>
          <cell r="DD23">
            <v>84.45098799258642</v>
          </cell>
          <cell r="DE23">
            <v>84.109819252243554</v>
          </cell>
          <cell r="DF23">
            <v>83.779518867652712</v>
          </cell>
          <cell r="DG23">
            <v>82.328839948594833</v>
          </cell>
          <cell r="DH23">
            <v>82.027103103176884</v>
          </cell>
          <cell r="DI23">
            <v>81.718173394642889</v>
          </cell>
          <cell r="DJ23">
            <v>81.416888775799123</v>
          </cell>
          <cell r="DK23">
            <v>81.160157062995353</v>
          </cell>
          <cell r="DL23">
            <v>80.871887319119807</v>
          </cell>
          <cell r="DM23">
            <v>80.605753020717003</v>
          </cell>
          <cell r="DN23">
            <v>80.333724971458651</v>
          </cell>
          <cell r="DO23">
            <v>80.079798601269445</v>
          </cell>
          <cell r="DP23">
            <v>79.822411922433531</v>
          </cell>
          <cell r="DQ23">
            <v>79.57205072884949</v>
          </cell>
          <cell r="DR23">
            <v>79.339992028401667</v>
          </cell>
          <cell r="DS23">
            <v>79.10105316913878</v>
          </cell>
          <cell r="DT23">
            <v>78.879331865989343</v>
          </cell>
          <cell r="DU23">
            <v>78.653317969570651</v>
          </cell>
          <cell r="DV23">
            <v>78.429347148871599</v>
          </cell>
          <cell r="DW23">
            <v>78.236515185206656</v>
          </cell>
          <cell r="DX23">
            <v>78.020465164231439</v>
          </cell>
          <cell r="DY23">
            <v>77.824569175026994</v>
          </cell>
          <cell r="DZ23">
            <v>77.439158028593383</v>
          </cell>
          <cell r="EA23">
            <v>77.065956583950282</v>
          </cell>
          <cell r="EB23">
            <v>76.688305559459266</v>
          </cell>
          <cell r="EC23">
            <v>70.648037488406061</v>
          </cell>
          <cell r="ED23">
            <v>70.305742872158532</v>
          </cell>
          <cell r="EE23">
            <v>69.958434960840179</v>
          </cell>
          <cell r="EF23">
            <v>69.62486801436296</v>
          </cell>
          <cell r="EG23">
            <v>69.289630972732667</v>
          </cell>
          <cell r="EH23">
            <v>68.953620143969644</v>
          </cell>
          <cell r="EI23">
            <v>68.649703077237689</v>
          </cell>
          <cell r="EJ23">
            <v>67.004765099970584</v>
          </cell>
          <cell r="EK23">
            <v>66.721609181382703</v>
          </cell>
          <cell r="EL23">
            <v>66.428909097508352</v>
          </cell>
          <cell r="EM23">
            <v>66.145498806446682</v>
          </cell>
          <cell r="EN23">
            <v>65.857960942090614</v>
          </cell>
          <cell r="EO23">
            <v>65.573439761430947</v>
          </cell>
          <cell r="EP23">
            <v>65.294515710721242</v>
          </cell>
          <cell r="EQ23">
            <v>64.993951732577187</v>
          </cell>
          <cell r="ER23">
            <v>64.695818079584868</v>
          </cell>
          <cell r="ES23">
            <v>64.402564266372124</v>
          </cell>
          <cell r="ET23">
            <v>64.103915895715573</v>
          </cell>
          <cell r="EU23">
            <v>63.82410343614908</v>
          </cell>
          <cell r="EV23">
            <v>63.518645179672603</v>
          </cell>
          <cell r="EW23">
            <v>63.206806394053103</v>
          </cell>
          <cell r="EX23">
            <v>62.885991545991871</v>
          </cell>
          <cell r="EY23">
            <v>62.54758349457483</v>
          </cell>
          <cell r="EZ23">
            <v>62.177232966981933</v>
          </cell>
          <cell r="FA23">
            <v>61.845979136555059</v>
          </cell>
          <cell r="FB23">
            <v>61.538454628659458</v>
          </cell>
          <cell r="FC23">
            <v>61.226692156638791</v>
          </cell>
          <cell r="FD23">
            <v>60.930163295281076</v>
          </cell>
          <cell r="FE23">
            <v>60.632315785480671</v>
          </cell>
          <cell r="FF23">
            <v>60.341642220826103</v>
          </cell>
          <cell r="FG23">
            <v>60.074795970353051</v>
          </cell>
          <cell r="FH23">
            <v>59.785714175257986</v>
          </cell>
          <cell r="FI23">
            <v>59.507754821473291</v>
          </cell>
          <cell r="FJ23">
            <v>59.226437137983169</v>
          </cell>
          <cell r="FK23">
            <v>58.956890741417027</v>
          </cell>
          <cell r="FL23">
            <v>58.6841904913463</v>
          </cell>
          <cell r="FM23">
            <v>58.41573526984719</v>
          </cell>
          <cell r="FN23">
            <v>58.156486003311159</v>
          </cell>
          <cell r="FO23">
            <v>57.894955567306532</v>
          </cell>
          <cell r="FP23">
            <v>57.64334750735415</v>
          </cell>
          <cell r="FQ23">
            <v>57.378742815170057</v>
          </cell>
          <cell r="FR23">
            <v>57.11823212306922</v>
          </cell>
          <cell r="FS23">
            <v>56.871584879036476</v>
          </cell>
          <cell r="FT23">
            <v>56.612724947404658</v>
          </cell>
          <cell r="FU23">
            <v>56.364895850712713</v>
          </cell>
          <cell r="FV23">
            <v>56.109397791473299</v>
          </cell>
          <cell r="FW23">
            <v>55.888417258009326</v>
          </cell>
          <cell r="FX23">
            <v>55.639699747853264</v>
          </cell>
          <cell r="FY23">
            <v>55.415122439455963</v>
          </cell>
          <cell r="FZ23">
            <v>55.150310007262732</v>
          </cell>
          <cell r="GA23">
            <v>54.916855107175401</v>
          </cell>
          <cell r="GB23">
            <v>54.63586288711052</v>
          </cell>
        </row>
        <row r="25">
          <cell r="E25">
            <v>689.23199999999997</v>
          </cell>
          <cell r="F25">
            <v>689.23199999999997</v>
          </cell>
          <cell r="G25">
            <v>689.23199999999997</v>
          </cell>
          <cell r="H25">
            <v>689.23199999999997</v>
          </cell>
          <cell r="I25">
            <v>689.23199999999997</v>
          </cell>
          <cell r="J25">
            <v>689.23199999999997</v>
          </cell>
          <cell r="K25">
            <v>689.23199999999997</v>
          </cell>
          <cell r="L25">
            <v>689.23199999999997</v>
          </cell>
          <cell r="M25">
            <v>689.23199999999997</v>
          </cell>
          <cell r="N25">
            <v>689.23199999999997</v>
          </cell>
          <cell r="O25">
            <v>689.23199999999997</v>
          </cell>
          <cell r="P25">
            <v>689.23199999999997</v>
          </cell>
          <cell r="Q25">
            <v>689.23199999999997</v>
          </cell>
          <cell r="R25">
            <v>689.23199999999997</v>
          </cell>
          <cell r="S25">
            <v>689.23199999999997</v>
          </cell>
          <cell r="T25">
            <v>689.23199999999997</v>
          </cell>
          <cell r="U25">
            <v>689.23199999999997</v>
          </cell>
          <cell r="V25">
            <v>689.23199999999997</v>
          </cell>
          <cell r="W25">
            <v>689.23199999999997</v>
          </cell>
          <cell r="X25">
            <v>584.61599999999999</v>
          </cell>
          <cell r="Y25">
            <v>584.61599999999999</v>
          </cell>
          <cell r="Z25">
            <v>584.61599999999999</v>
          </cell>
          <cell r="AA25">
            <v>584.61599999999999</v>
          </cell>
          <cell r="AB25">
            <v>584.61599999999999</v>
          </cell>
          <cell r="AC25">
            <v>584.61599999999999</v>
          </cell>
          <cell r="AD25">
            <v>584.61599999999999</v>
          </cell>
          <cell r="AE25">
            <v>584.61599999999999</v>
          </cell>
          <cell r="AF25">
            <v>584.61599999999999</v>
          </cell>
          <cell r="AG25">
            <v>584.61599999999999</v>
          </cell>
          <cell r="AH25">
            <v>584.61599999999999</v>
          </cell>
          <cell r="AI25">
            <v>584.61599999999999</v>
          </cell>
          <cell r="AJ25">
            <v>584.61599999999999</v>
          </cell>
          <cell r="AK25">
            <v>584.61599999999999</v>
          </cell>
          <cell r="AL25">
            <v>480</v>
          </cell>
          <cell r="AM25">
            <v>480</v>
          </cell>
          <cell r="AN25">
            <v>480</v>
          </cell>
          <cell r="AO25">
            <v>480</v>
          </cell>
          <cell r="AP25">
            <v>480</v>
          </cell>
          <cell r="AQ25">
            <v>480</v>
          </cell>
          <cell r="AR25">
            <v>420</v>
          </cell>
          <cell r="AS25">
            <v>420</v>
          </cell>
          <cell r="AT25">
            <v>420</v>
          </cell>
          <cell r="AU25">
            <v>420</v>
          </cell>
          <cell r="AV25">
            <v>420</v>
          </cell>
          <cell r="AW25">
            <v>420</v>
          </cell>
          <cell r="AX25">
            <v>420</v>
          </cell>
          <cell r="AY25">
            <v>420</v>
          </cell>
          <cell r="AZ25">
            <v>360</v>
          </cell>
          <cell r="BA25">
            <v>300</v>
          </cell>
          <cell r="BB25">
            <v>300</v>
          </cell>
          <cell r="BC25">
            <v>300</v>
          </cell>
          <cell r="BD25">
            <v>300</v>
          </cell>
          <cell r="BE25">
            <v>300</v>
          </cell>
          <cell r="BF25">
            <v>300</v>
          </cell>
          <cell r="BG25">
            <v>300</v>
          </cell>
          <cell r="BH25">
            <v>300</v>
          </cell>
          <cell r="BI25">
            <v>300</v>
          </cell>
          <cell r="BJ25">
            <v>300</v>
          </cell>
          <cell r="BK25">
            <v>300</v>
          </cell>
          <cell r="BL25">
            <v>300</v>
          </cell>
          <cell r="BM25">
            <v>240</v>
          </cell>
          <cell r="BN25">
            <v>240</v>
          </cell>
          <cell r="BO25">
            <v>180</v>
          </cell>
          <cell r="BP25">
            <v>180</v>
          </cell>
          <cell r="BQ25">
            <v>180</v>
          </cell>
          <cell r="BR25">
            <v>180</v>
          </cell>
          <cell r="BS25">
            <v>180</v>
          </cell>
          <cell r="BT25">
            <v>180</v>
          </cell>
          <cell r="BU25">
            <v>180</v>
          </cell>
          <cell r="BV25">
            <v>180</v>
          </cell>
          <cell r="BW25">
            <v>180</v>
          </cell>
          <cell r="BX25">
            <v>180</v>
          </cell>
          <cell r="BY25">
            <v>180</v>
          </cell>
          <cell r="BZ25">
            <v>180</v>
          </cell>
          <cell r="CA25">
            <v>180</v>
          </cell>
          <cell r="CB25">
            <v>180</v>
          </cell>
          <cell r="CC25">
            <v>180</v>
          </cell>
          <cell r="CD25">
            <v>180</v>
          </cell>
          <cell r="CE25">
            <v>180</v>
          </cell>
          <cell r="CF25">
            <v>180</v>
          </cell>
          <cell r="CG25">
            <v>180</v>
          </cell>
          <cell r="CH25">
            <v>180</v>
          </cell>
          <cell r="CI25">
            <v>180</v>
          </cell>
          <cell r="CJ25">
            <v>180</v>
          </cell>
          <cell r="CK25">
            <v>180</v>
          </cell>
          <cell r="CL25">
            <v>180</v>
          </cell>
          <cell r="CM25">
            <v>180</v>
          </cell>
          <cell r="CN25">
            <v>180</v>
          </cell>
          <cell r="CO25">
            <v>180</v>
          </cell>
          <cell r="CP25">
            <v>180</v>
          </cell>
          <cell r="CQ25">
            <v>180</v>
          </cell>
          <cell r="CR25">
            <v>180</v>
          </cell>
          <cell r="CS25">
            <v>180</v>
          </cell>
          <cell r="CT25">
            <v>180</v>
          </cell>
          <cell r="CU25">
            <v>180</v>
          </cell>
          <cell r="CV25">
            <v>180</v>
          </cell>
          <cell r="CW25">
            <v>180</v>
          </cell>
          <cell r="CX25">
            <v>180</v>
          </cell>
          <cell r="CY25">
            <v>180</v>
          </cell>
          <cell r="CZ25">
            <v>180</v>
          </cell>
          <cell r="DA25">
            <v>120</v>
          </cell>
          <cell r="DB25">
            <v>120</v>
          </cell>
          <cell r="DC25">
            <v>120</v>
          </cell>
          <cell r="DD25">
            <v>120</v>
          </cell>
          <cell r="DE25">
            <v>120</v>
          </cell>
          <cell r="DF25">
            <v>120</v>
          </cell>
          <cell r="DG25">
            <v>120</v>
          </cell>
          <cell r="DH25">
            <v>120</v>
          </cell>
          <cell r="DI25">
            <v>120</v>
          </cell>
          <cell r="DJ25">
            <v>120</v>
          </cell>
          <cell r="DK25">
            <v>120</v>
          </cell>
          <cell r="DL25">
            <v>120</v>
          </cell>
          <cell r="DM25">
            <v>120</v>
          </cell>
          <cell r="DN25">
            <v>120</v>
          </cell>
          <cell r="DO25">
            <v>120</v>
          </cell>
          <cell r="DP25">
            <v>120</v>
          </cell>
          <cell r="DQ25">
            <v>120</v>
          </cell>
          <cell r="DR25">
            <v>120</v>
          </cell>
          <cell r="DS25">
            <v>120</v>
          </cell>
          <cell r="DT25">
            <v>120</v>
          </cell>
          <cell r="DU25">
            <v>120</v>
          </cell>
          <cell r="DV25">
            <v>120</v>
          </cell>
          <cell r="DW25">
            <v>120</v>
          </cell>
          <cell r="DX25">
            <v>120</v>
          </cell>
          <cell r="DY25">
            <v>120</v>
          </cell>
          <cell r="DZ25">
            <v>120</v>
          </cell>
          <cell r="EA25">
            <v>120</v>
          </cell>
          <cell r="EB25">
            <v>120</v>
          </cell>
          <cell r="EC25">
            <v>120</v>
          </cell>
          <cell r="ED25">
            <v>120</v>
          </cell>
          <cell r="EE25">
            <v>120</v>
          </cell>
          <cell r="EF25">
            <v>120</v>
          </cell>
          <cell r="EG25">
            <v>120</v>
          </cell>
          <cell r="EH25">
            <v>120</v>
          </cell>
          <cell r="EI25">
            <v>120</v>
          </cell>
          <cell r="EJ25">
            <v>120</v>
          </cell>
          <cell r="EK25">
            <v>120</v>
          </cell>
          <cell r="EL25">
            <v>120</v>
          </cell>
          <cell r="EM25">
            <v>120</v>
          </cell>
          <cell r="EN25">
            <v>120</v>
          </cell>
          <cell r="EO25">
            <v>120</v>
          </cell>
          <cell r="EP25">
            <v>120</v>
          </cell>
          <cell r="EQ25">
            <v>120</v>
          </cell>
          <cell r="ER25">
            <v>120</v>
          </cell>
          <cell r="ES25">
            <v>120</v>
          </cell>
          <cell r="ET25">
            <v>120</v>
          </cell>
          <cell r="EU25">
            <v>120</v>
          </cell>
          <cell r="EV25">
            <v>120</v>
          </cell>
          <cell r="EW25">
            <v>120</v>
          </cell>
          <cell r="EX25">
            <v>120</v>
          </cell>
          <cell r="EY25">
            <v>120</v>
          </cell>
          <cell r="EZ25">
            <v>120</v>
          </cell>
          <cell r="FA25">
            <v>120</v>
          </cell>
          <cell r="FB25">
            <v>120</v>
          </cell>
          <cell r="FC25">
            <v>120</v>
          </cell>
          <cell r="FD25">
            <v>120</v>
          </cell>
          <cell r="FE25">
            <v>120</v>
          </cell>
          <cell r="FF25">
            <v>120</v>
          </cell>
          <cell r="FG25">
            <v>120</v>
          </cell>
          <cell r="FH25">
            <v>120</v>
          </cell>
          <cell r="FI25">
            <v>120</v>
          </cell>
          <cell r="FJ25">
            <v>120</v>
          </cell>
          <cell r="FK25">
            <v>120</v>
          </cell>
          <cell r="FL25">
            <v>120</v>
          </cell>
          <cell r="FM25">
            <v>120</v>
          </cell>
          <cell r="FN25">
            <v>120</v>
          </cell>
          <cell r="FO25">
            <v>120</v>
          </cell>
          <cell r="FP25">
            <v>120</v>
          </cell>
          <cell r="FQ25">
            <v>120</v>
          </cell>
          <cell r="FR25">
            <v>120</v>
          </cell>
          <cell r="FS25">
            <v>120</v>
          </cell>
          <cell r="FT25">
            <v>120</v>
          </cell>
          <cell r="FU25">
            <v>120</v>
          </cell>
          <cell r="FV25">
            <v>120</v>
          </cell>
          <cell r="FW25">
            <v>120</v>
          </cell>
          <cell r="FX25">
            <v>120</v>
          </cell>
          <cell r="FY25">
            <v>120</v>
          </cell>
          <cell r="FZ25">
            <v>120</v>
          </cell>
          <cell r="GA25">
            <v>120</v>
          </cell>
          <cell r="GB25">
            <v>120</v>
          </cell>
        </row>
        <row r="28">
          <cell r="E28">
            <v>721.78879668187449</v>
          </cell>
          <cell r="F28">
            <v>714.02775171536723</v>
          </cell>
          <cell r="G28">
            <v>682.66595867314265</v>
          </cell>
          <cell r="H28">
            <v>693.34223608135937</v>
          </cell>
          <cell r="I28">
            <v>685.17352009755564</v>
          </cell>
          <cell r="J28">
            <v>715.99440984700902</v>
          </cell>
          <cell r="K28">
            <v>716.55938578695486</v>
          </cell>
          <cell r="L28">
            <v>714.94380288145635</v>
          </cell>
          <cell r="M28">
            <v>699.09768567242634</v>
          </cell>
          <cell r="N28">
            <v>958.17623254421756</v>
          </cell>
          <cell r="O28">
            <v>933.74102069415198</v>
          </cell>
          <cell r="P28">
            <v>930.98293276149161</v>
          </cell>
          <cell r="Q28">
            <v>921.51922332928859</v>
          </cell>
          <cell r="R28">
            <v>919.90175870042685</v>
          </cell>
          <cell r="S28">
            <v>909.20688523173453</v>
          </cell>
          <cell r="T28">
            <v>893.55446592454621</v>
          </cell>
          <cell r="U28">
            <v>894.01143708450934</v>
          </cell>
          <cell r="V28">
            <v>903.60434233531839</v>
          </cell>
          <cell r="W28">
            <v>911.42149054497679</v>
          </cell>
          <cell r="X28">
            <v>898.50181084774431</v>
          </cell>
          <cell r="Y28">
            <v>891.1485018691385</v>
          </cell>
          <cell r="Z28">
            <v>888.99679019139171</v>
          </cell>
          <cell r="AA28">
            <v>889.46927966696444</v>
          </cell>
          <cell r="AB28">
            <v>881.79995126035465</v>
          </cell>
          <cell r="AC28">
            <v>861.66521251676068</v>
          </cell>
          <cell r="AD28">
            <v>877.68172219739847</v>
          </cell>
          <cell r="AE28">
            <v>859.17246515543673</v>
          </cell>
          <cell r="AF28">
            <v>875.83569883339055</v>
          </cell>
          <cell r="AG28">
            <v>875.44438474785579</v>
          </cell>
          <cell r="AH28">
            <v>865.82360299661343</v>
          </cell>
          <cell r="AI28">
            <v>859.69417694275785</v>
          </cell>
          <cell r="AJ28">
            <v>842.94000154585717</v>
          </cell>
          <cell r="AK28">
            <v>829.59756931114907</v>
          </cell>
          <cell r="AL28">
            <v>828.9335970842119</v>
          </cell>
          <cell r="AM28">
            <v>818.30132071263438</v>
          </cell>
          <cell r="AN28">
            <v>809.08818621697094</v>
          </cell>
          <cell r="AO28">
            <v>801.56393282590341</v>
          </cell>
          <cell r="AP28">
            <v>795.54450549284627</v>
          </cell>
          <cell r="AQ28">
            <v>783.01613114287807</v>
          </cell>
          <cell r="AR28">
            <v>769.03074570048045</v>
          </cell>
          <cell r="AS28">
            <v>763.82163993177119</v>
          </cell>
          <cell r="AT28">
            <v>753.36479661127157</v>
          </cell>
          <cell r="AU28">
            <v>719.00098131218033</v>
          </cell>
          <cell r="AV28">
            <v>701.53460115908786</v>
          </cell>
          <cell r="AW28">
            <v>701.30479647265634</v>
          </cell>
          <cell r="AX28">
            <v>693.37072357505053</v>
          </cell>
          <cell r="AY28">
            <v>697.23747532196182</v>
          </cell>
          <cell r="AZ28">
            <v>615.40585386876785</v>
          </cell>
          <cell r="BA28">
            <v>567.36240888685575</v>
          </cell>
          <cell r="BB28">
            <v>564.55190551985447</v>
          </cell>
          <cell r="BC28">
            <v>556.94717637429744</v>
          </cell>
          <cell r="BD28">
            <v>540.92116713471682</v>
          </cell>
          <cell r="BE28">
            <v>527.26990504622268</v>
          </cell>
          <cell r="BF28">
            <v>504.07812949382577</v>
          </cell>
          <cell r="BG28">
            <v>503.12951839341991</v>
          </cell>
          <cell r="BH28">
            <v>495.51416712199523</v>
          </cell>
          <cell r="BI28">
            <v>495.60832272760643</v>
          </cell>
          <cell r="BJ28">
            <v>490.26952090078464</v>
          </cell>
          <cell r="BK28">
            <v>492.97870497037582</v>
          </cell>
          <cell r="BL28">
            <v>486.80208589725441</v>
          </cell>
          <cell r="BM28">
            <v>424.5619936543581</v>
          </cell>
          <cell r="BN28">
            <v>417.09746870756499</v>
          </cell>
          <cell r="BO28">
            <v>395.11186502254401</v>
          </cell>
          <cell r="BP28">
            <v>382.64020245990275</v>
          </cell>
          <cell r="BQ28">
            <v>382.15563296229789</v>
          </cell>
          <cell r="BR28">
            <v>382.68072759852856</v>
          </cell>
          <cell r="BS28">
            <v>383.42916367487203</v>
          </cell>
          <cell r="BT28">
            <v>379.50431876008093</v>
          </cell>
          <cell r="BU28">
            <v>377.97031686028555</v>
          </cell>
          <cell r="BV28">
            <v>359.31247041614216</v>
          </cell>
          <cell r="BW28">
            <v>356.84981360441907</v>
          </cell>
          <cell r="BX28">
            <v>349.90954089387873</v>
          </cell>
          <cell r="BY28">
            <v>349.42362915875037</v>
          </cell>
          <cell r="BZ28">
            <v>349.06288669036161</v>
          </cell>
          <cell r="CA28">
            <v>348.76453906613079</v>
          </cell>
          <cell r="CB28">
            <v>346.29425297155433</v>
          </cell>
          <cell r="CC28">
            <v>334.7178776994183</v>
          </cell>
          <cell r="CD28">
            <v>328.97770857283626</v>
          </cell>
          <cell r="CE28">
            <v>327.8081022989017</v>
          </cell>
          <cell r="CF28">
            <v>320.71262497785466</v>
          </cell>
          <cell r="CG28">
            <v>320.85734243049114</v>
          </cell>
          <cell r="CH28">
            <v>319.5925272595577</v>
          </cell>
          <cell r="CI28">
            <v>310.5191014094242</v>
          </cell>
          <cell r="CJ28">
            <v>310.5870738031723</v>
          </cell>
          <cell r="CK28">
            <v>310.9391046977521</v>
          </cell>
          <cell r="CL28">
            <v>311.29668219122516</v>
          </cell>
          <cell r="CM28">
            <v>301.38585924355334</v>
          </cell>
          <cell r="CN28">
            <v>301.09829640552846</v>
          </cell>
          <cell r="CO28">
            <v>300.8737998625391</v>
          </cell>
          <cell r="CP28">
            <v>260.15604569273472</v>
          </cell>
          <cell r="CQ28">
            <v>259.01573485691193</v>
          </cell>
          <cell r="CR28">
            <v>258.26054664983275</v>
          </cell>
          <cell r="CS28">
            <v>257.70535569207527</v>
          </cell>
          <cell r="CT28">
            <v>255.14566456703324</v>
          </cell>
          <cell r="CU28">
            <v>250.82049759240985</v>
          </cell>
          <cell r="CV28">
            <v>250.93007078245535</v>
          </cell>
          <cell r="CW28">
            <v>251.04965638214804</v>
          </cell>
          <cell r="CX28">
            <v>250.31894081485356</v>
          </cell>
          <cell r="CY28">
            <v>248.5597772447839</v>
          </cell>
          <cell r="CZ28">
            <v>248.66051331551239</v>
          </cell>
          <cell r="DA28">
            <v>242.33313159052997</v>
          </cell>
          <cell r="DB28">
            <v>240.01848714870405</v>
          </cell>
          <cell r="DC28">
            <v>240.07168799378579</v>
          </cell>
          <cell r="DD28">
            <v>239.16892923249139</v>
          </cell>
          <cell r="DE28">
            <v>237.33655829685446</v>
          </cell>
          <cell r="DF28">
            <v>235.29212163270469</v>
          </cell>
          <cell r="DG28">
            <v>235.14858603275661</v>
          </cell>
          <cell r="DH28">
            <v>232.99419046855326</v>
          </cell>
          <cell r="DI28">
            <v>231.74776215795333</v>
          </cell>
          <cell r="DJ28">
            <v>232.04491753895741</v>
          </cell>
          <cell r="DK28">
            <v>228.9543353650964</v>
          </cell>
          <cell r="DL28">
            <v>227.20635729429551</v>
          </cell>
          <cell r="DM28">
            <v>224.27354784307084</v>
          </cell>
          <cell r="DN28">
            <v>220.65352144770634</v>
          </cell>
          <cell r="DO28">
            <v>220.40763765289705</v>
          </cell>
          <cell r="DP28">
            <v>217.97735368078571</v>
          </cell>
          <cell r="DQ28">
            <v>218.07943541606608</v>
          </cell>
          <cell r="DR28">
            <v>218.19539211383241</v>
          </cell>
          <cell r="DS28">
            <v>218.3160972822015</v>
          </cell>
          <cell r="DT28">
            <v>217.00474176027492</v>
          </cell>
          <cell r="DU28">
            <v>217.12357450713728</v>
          </cell>
          <cell r="DV28">
            <v>217.21868717365541</v>
          </cell>
          <cell r="DW28">
            <v>215.79141853498197</v>
          </cell>
          <cell r="DX28">
            <v>212.34611995722855</v>
          </cell>
          <cell r="DY28">
            <v>209.0908093705626</v>
          </cell>
          <cell r="DZ28">
            <v>204.76490234056925</v>
          </cell>
          <cell r="EA28">
            <v>200.25428556151101</v>
          </cell>
          <cell r="EB28">
            <v>194.41975368418127</v>
          </cell>
          <cell r="EC28">
            <v>187.91479163503172</v>
          </cell>
          <cell r="ED28">
            <v>187.71272692257259</v>
          </cell>
          <cell r="EE28">
            <v>179.57541197274617</v>
          </cell>
          <cell r="EF28">
            <v>176.97830614007799</v>
          </cell>
          <cell r="EG28">
            <v>172.00563012825612</v>
          </cell>
          <cell r="EH28">
            <v>167.52259120207478</v>
          </cell>
          <cell r="EI28">
            <v>164.74606128007503</v>
          </cell>
          <cell r="EJ28">
            <v>163.81207573657144</v>
          </cell>
          <cell r="EK28">
            <v>163.62449554333631</v>
          </cell>
          <cell r="EL28">
            <v>160.64218702254971</v>
          </cell>
          <cell r="EM28">
            <v>160.45855786769405</v>
          </cell>
          <cell r="EN28">
            <v>160.26595265722082</v>
          </cell>
          <cell r="EO28">
            <v>160.07865850068055</v>
          </cell>
          <cell r="EP28">
            <v>159.89548284307858</v>
          </cell>
          <cell r="EQ28">
            <v>155.83563816171102</v>
          </cell>
          <cell r="ER28">
            <v>155.65243547607577</v>
          </cell>
          <cell r="ES28">
            <v>155.48789946630581</v>
          </cell>
          <cell r="ET28">
            <v>152.79623646304449</v>
          </cell>
          <cell r="EU28">
            <v>152.62690652981414</v>
          </cell>
          <cell r="EV28">
            <v>151.07382723434603</v>
          </cell>
          <cell r="EW28">
            <v>148.93637333178552</v>
          </cell>
          <cell r="EX28">
            <v>143.72944446476524</v>
          </cell>
          <cell r="EY28">
            <v>143.57165769367171</v>
          </cell>
          <cell r="EZ28">
            <v>143.40337122797436</v>
          </cell>
          <cell r="FA28">
            <v>143.23983180772976</v>
          </cell>
          <cell r="FB28">
            <v>143.08670368624627</v>
          </cell>
          <cell r="FC28">
            <v>142.9427435956577</v>
          </cell>
          <cell r="FD28">
            <v>141.02755051840634</v>
          </cell>
          <cell r="FE28">
            <v>139.5497050382518</v>
          </cell>
          <cell r="FF28">
            <v>138.02103624974291</v>
          </cell>
          <cell r="FG28">
            <v>135.5908196542166</v>
          </cell>
          <cell r="FH28">
            <v>135.45983931414713</v>
          </cell>
          <cell r="FI28">
            <v>135.33162050674542</v>
          </cell>
          <cell r="FJ28">
            <v>135.20764121349953</v>
          </cell>
          <cell r="FK28">
            <v>135.07562690955035</v>
          </cell>
          <cell r="FL28">
            <v>130.11765668536205</v>
          </cell>
          <cell r="FM28">
            <v>128.54239840173457</v>
          </cell>
          <cell r="FN28">
            <v>125.04614437288076</v>
          </cell>
          <cell r="FO28">
            <v>124.94067698080487</v>
          </cell>
          <cell r="FP28">
            <v>122.42917608226294</v>
          </cell>
          <cell r="FQ28">
            <v>122.30720597012558</v>
          </cell>
          <cell r="FR28">
            <v>122.17962026721507</v>
          </cell>
          <cell r="FS28">
            <v>122.06437442891783</v>
          </cell>
          <cell r="FT28">
            <v>114.80463571362999</v>
          </cell>
          <cell r="FU28">
            <v>109.70438542528515</v>
          </cell>
          <cell r="FV28">
            <v>109.58675620293459</v>
          </cell>
          <cell r="FW28">
            <v>109.50558363666856</v>
          </cell>
          <cell r="FX28">
            <v>109.3953580339483</v>
          </cell>
          <cell r="FY28">
            <v>109.32073284232666</v>
          </cell>
          <cell r="FZ28">
            <v>108.8696621273447</v>
          </cell>
          <cell r="GA28">
            <v>105.86246867018673</v>
          </cell>
          <cell r="GB28">
            <v>81.688131403241158</v>
          </cell>
        </row>
        <row r="30">
          <cell r="E30">
            <v>389.76981884266428</v>
          </cell>
          <cell r="F30">
            <v>388.18426386876939</v>
          </cell>
          <cell r="G30">
            <v>388.25717953125343</v>
          </cell>
          <cell r="H30">
            <v>391.34388020976843</v>
          </cell>
          <cell r="I30">
            <v>386.70923920172339</v>
          </cell>
          <cell r="J30">
            <v>406.3209738701899</v>
          </cell>
          <cell r="K30">
            <v>412.51181084576348</v>
          </cell>
          <cell r="L30">
            <v>409.56411462614875</v>
          </cell>
          <cell r="M30">
            <v>414.52497447166121</v>
          </cell>
          <cell r="N30">
            <v>405.04662263572158</v>
          </cell>
          <cell r="O30">
            <v>409.08947653918881</v>
          </cell>
          <cell r="P30">
            <v>404.03670598918825</v>
          </cell>
          <cell r="Q30">
            <v>392.23335178301159</v>
          </cell>
          <cell r="R30">
            <v>405.28289026896772</v>
          </cell>
          <cell r="S30">
            <v>399.89538024860838</v>
          </cell>
          <cell r="T30">
            <v>394.28678254907658</v>
          </cell>
          <cell r="U30">
            <v>392.08080644788305</v>
          </cell>
          <cell r="V30">
            <v>402.68997710209771</v>
          </cell>
          <cell r="W30">
            <v>407.39475191097654</v>
          </cell>
          <cell r="X30">
            <v>394.29422155977608</v>
          </cell>
          <cell r="Y30">
            <v>390.3364877960538</v>
          </cell>
          <cell r="Z30">
            <v>392.69658238919533</v>
          </cell>
          <cell r="AA30">
            <v>391.9306025408431</v>
          </cell>
          <cell r="AB30">
            <v>388.31523365798745</v>
          </cell>
          <cell r="AC30">
            <v>382.05913974271726</v>
          </cell>
          <cell r="AD30">
            <v>389.44931991107057</v>
          </cell>
          <cell r="AE30">
            <v>377.23060900711215</v>
          </cell>
          <cell r="AF30">
            <v>391.78413107379163</v>
          </cell>
          <cell r="AG30">
            <v>391.3152891517081</v>
          </cell>
          <cell r="AH30">
            <v>396.96814381605725</v>
          </cell>
          <cell r="AI30">
            <v>393.92835121013661</v>
          </cell>
          <cell r="AJ30">
            <v>380.50944943241967</v>
          </cell>
          <cell r="AK30">
            <v>370.54694853623442</v>
          </cell>
          <cell r="AL30">
            <v>369.93223707111798</v>
          </cell>
          <cell r="AM30">
            <v>362.18556671109963</v>
          </cell>
          <cell r="AN30">
            <v>357.23740121334481</v>
          </cell>
          <cell r="AO30">
            <v>356.73482690682886</v>
          </cell>
          <cell r="AP30">
            <v>352.97086951162464</v>
          </cell>
          <cell r="AQ30">
            <v>343.01337593912706</v>
          </cell>
          <cell r="AR30">
            <v>337.93075567633798</v>
          </cell>
          <cell r="AS30">
            <v>334.00929870195108</v>
          </cell>
          <cell r="AT30">
            <v>330.88337555378507</v>
          </cell>
          <cell r="AU30">
            <v>322.90897327970742</v>
          </cell>
          <cell r="AV30">
            <v>321.10350759524113</v>
          </cell>
          <cell r="AW30">
            <v>319.49239953811832</v>
          </cell>
          <cell r="AX30">
            <v>314.41614347863765</v>
          </cell>
          <cell r="AY30">
            <v>313.26953616007938</v>
          </cell>
          <cell r="AZ30">
            <v>276.1596106275008</v>
          </cell>
          <cell r="BA30">
            <v>238.02150314353833</v>
          </cell>
          <cell r="BB30">
            <v>235.10460982970199</v>
          </cell>
          <cell r="BC30">
            <v>232.23143219244031</v>
          </cell>
          <cell r="BD30">
            <v>219.06787813440573</v>
          </cell>
          <cell r="BE30">
            <v>210.63120725088839</v>
          </cell>
          <cell r="BF30">
            <v>186.16893074688886</v>
          </cell>
          <cell r="BG30">
            <v>186.40541307549947</v>
          </cell>
          <cell r="BH30">
            <v>178.28174752382742</v>
          </cell>
          <cell r="BI30">
            <v>178.51408717094159</v>
          </cell>
          <cell r="BJ30">
            <v>171.87281884304016</v>
          </cell>
          <cell r="BK30">
            <v>174.17847225699109</v>
          </cell>
          <cell r="BL30">
            <v>168.3616174567135</v>
          </cell>
          <cell r="BM30">
            <v>113.28686159570466</v>
          </cell>
          <cell r="BN30">
            <v>107.25613703564424</v>
          </cell>
          <cell r="BO30">
            <v>90.264653679162677</v>
          </cell>
          <cell r="BP30">
            <v>77.617238409319768</v>
          </cell>
          <cell r="BQ30">
            <v>77.551365121801012</v>
          </cell>
          <cell r="BR30">
            <v>77.481907147880548</v>
          </cell>
          <cell r="BS30">
            <v>77.422235570487317</v>
          </cell>
          <cell r="BT30">
            <v>77.253888790819332</v>
          </cell>
          <cell r="BU30">
            <v>77.194938817814858</v>
          </cell>
          <cell r="BV30">
            <v>77.147514001910451</v>
          </cell>
          <cell r="BW30">
            <v>77.100778436616224</v>
          </cell>
          <cell r="BX30">
            <v>70.573904430420455</v>
          </cell>
          <cell r="BY30">
            <v>70.504277546465772</v>
          </cell>
          <cell r="BZ30">
            <v>70.433832159141247</v>
          </cell>
          <cell r="CA30">
            <v>70.371188505638074</v>
          </cell>
          <cell r="CB30">
            <v>70.076252607905118</v>
          </cell>
          <cell r="CC30">
            <v>64.22989394311891</v>
          </cell>
          <cell r="CD30">
            <v>64.149401822312385</v>
          </cell>
          <cell r="CE30">
            <v>64.093262037839224</v>
          </cell>
          <cell r="CF30">
            <v>57.312699766346782</v>
          </cell>
          <cell r="CG30">
            <v>57.233382991104364</v>
          </cell>
          <cell r="CH30">
            <v>57.165350915295683</v>
          </cell>
          <cell r="CI30">
            <v>50.003671631163016</v>
          </cell>
          <cell r="CJ30">
            <v>49.905062303603316</v>
          </cell>
          <cell r="CK30">
            <v>49.807238797969511</v>
          </cell>
          <cell r="CL30">
            <v>49.715357334685251</v>
          </cell>
          <cell r="CM30">
            <v>42.737284526033903</v>
          </cell>
          <cell r="CN30">
            <v>42.179046705815509</v>
          </cell>
          <cell r="CO30">
            <v>42.04339982636867</v>
          </cell>
          <cell r="CP30">
            <v>41.903680305228804</v>
          </cell>
          <cell r="CQ30">
            <v>41.774333048410661</v>
          </cell>
          <cell r="CR30">
            <v>41.64616272938791</v>
          </cell>
          <cell r="CS30">
            <v>41.515965226853133</v>
          </cell>
          <cell r="CT30">
            <v>41.388383299228181</v>
          </cell>
          <cell r="CU30">
            <v>41.253801362529302</v>
          </cell>
          <cell r="CV30">
            <v>41.130628367630223</v>
          </cell>
          <cell r="CW30">
            <v>41.002311671042456</v>
          </cell>
          <cell r="CX30">
            <v>40.793258145485368</v>
          </cell>
          <cell r="CY30">
            <v>40.683623328871207</v>
          </cell>
          <cell r="CZ30">
            <v>40.562017101478752</v>
          </cell>
          <cell r="DA30">
            <v>36.871423168256477</v>
          </cell>
          <cell r="DB30">
            <v>36.756133599759174</v>
          </cell>
          <cell r="DC30">
            <v>36.651931135210305</v>
          </cell>
          <cell r="DD30">
            <v>36.545087453108081</v>
          </cell>
          <cell r="DE30">
            <v>36.438808555869237</v>
          </cell>
          <cell r="DF30">
            <v>36.336621333237808</v>
          </cell>
          <cell r="DG30">
            <v>35.934861871564515</v>
          </cell>
          <cell r="DH30">
            <v>35.840921713866379</v>
          </cell>
          <cell r="DI30">
            <v>35.744575829241249</v>
          </cell>
          <cell r="DJ30">
            <v>35.650667229830354</v>
          </cell>
          <cell r="DK30">
            <v>35.57103405970166</v>
          </cell>
          <cell r="DL30">
            <v>35.480754193818434</v>
          </cell>
          <cell r="DM30">
            <v>35.397636544068099</v>
          </cell>
          <cell r="DN30">
            <v>35.312561572782826</v>
          </cell>
          <cell r="DO30">
            <v>35.233300653474387</v>
          </cell>
          <cell r="DP30">
            <v>35.152670764745885</v>
          </cell>
          <cell r="DQ30">
            <v>35.074134476043923</v>
          </cell>
          <cell r="DR30">
            <v>35.001838306328224</v>
          </cell>
          <cell r="DS30">
            <v>34.926852410969794</v>
          </cell>
          <cell r="DT30">
            <v>34.85762708106887</v>
          </cell>
          <cell r="DU30">
            <v>34.787012964560567</v>
          </cell>
          <cell r="DV30">
            <v>34.716966663624703</v>
          </cell>
          <cell r="DW30">
            <v>34.656716903388336</v>
          </cell>
          <cell r="DX30">
            <v>34.589350800453801</v>
          </cell>
          <cell r="DY30">
            <v>34.528449984152061</v>
          </cell>
          <cell r="DZ30">
            <v>34.401483801759731</v>
          </cell>
          <cell r="EA30">
            <v>34.278511620943355</v>
          </cell>
          <cell r="EB30">
            <v>34.154163571138525</v>
          </cell>
          <cell r="EC30">
            <v>28.556088003512748</v>
          </cell>
          <cell r="ED30">
            <v>28.443765505782324</v>
          </cell>
          <cell r="EE30">
            <v>28.329801257204778</v>
          </cell>
          <cell r="EF30">
            <v>28.220256299019329</v>
          </cell>
          <cell r="EG30">
            <v>28.110434594581598</v>
          </cell>
          <cell r="EH30">
            <v>28.00049961328736</v>
          </cell>
          <cell r="EI30">
            <v>27.901696742736682</v>
          </cell>
          <cell r="EJ30">
            <v>27.443674087428892</v>
          </cell>
          <cell r="EK30">
            <v>27.349676345759697</v>
          </cell>
          <cell r="EL30">
            <v>27.252801598147947</v>
          </cell>
          <cell r="EM30">
            <v>27.159685914765333</v>
          </cell>
          <cell r="EN30">
            <v>27.065377858030587</v>
          </cell>
          <cell r="EO30">
            <v>26.97201141486017</v>
          </cell>
          <cell r="EP30">
            <v>26.881084338289689</v>
          </cell>
          <cell r="EQ30">
            <v>26.785076075358738</v>
          </cell>
          <cell r="ER30">
            <v>26.690707884466075</v>
          </cell>
          <cell r="ES30">
            <v>26.596844997943148</v>
          </cell>
          <cell r="ET30">
            <v>26.502143912443579</v>
          </cell>
          <cell r="EU30">
            <v>26.414681699245097</v>
          </cell>
          <cell r="EV30">
            <v>26.319504212431987</v>
          </cell>
          <cell r="EW30">
            <v>26.224807754913577</v>
          </cell>
          <cell r="EX30">
            <v>26.12736889650683</v>
          </cell>
          <cell r="EY30">
            <v>26.028333823261729</v>
          </cell>
          <cell r="EZ30">
            <v>25.922715430606679</v>
          </cell>
          <cell r="FA30">
            <v>25.824632946313827</v>
          </cell>
          <cell r="FB30">
            <v>25.732338747805294</v>
          </cell>
          <cell r="FC30">
            <v>25.637844733622892</v>
          </cell>
          <cell r="FD30">
            <v>25.54740292126359</v>
          </cell>
          <cell r="FE30">
            <v>25.456036025545608</v>
          </cell>
          <cell r="FF30">
            <v>25.366695986340659</v>
          </cell>
          <cell r="FG30">
            <v>25.284612867781544</v>
          </cell>
          <cell r="FH30">
            <v>25.196614608496041</v>
          </cell>
          <cell r="FI30">
            <v>25.111596314009464</v>
          </cell>
          <cell r="FJ30">
            <v>25.025767133406394</v>
          </cell>
          <cell r="FK30">
            <v>24.943288226609752</v>
          </cell>
          <cell r="FL30">
            <v>24.85970589208096</v>
          </cell>
          <cell r="FM30">
            <v>24.777170418242584</v>
          </cell>
          <cell r="FN30">
            <v>24.697523277175137</v>
          </cell>
          <cell r="FO30">
            <v>24.617297446173275</v>
          </cell>
          <cell r="FP30">
            <v>24.540019123374201</v>
          </cell>
          <cell r="FQ30">
            <v>24.459128715546065</v>
          </cell>
          <cell r="FR30">
            <v>24.379060627946629</v>
          </cell>
          <cell r="FS30">
            <v>24.303626111622386</v>
          </cell>
          <cell r="FT30">
            <v>17.090959164830441</v>
          </cell>
          <cell r="FU30">
            <v>17.019602362857103</v>
          </cell>
          <cell r="FV30">
            <v>16.945897490988319</v>
          </cell>
          <cell r="FW30">
            <v>16.879381507415808</v>
          </cell>
          <cell r="FX30">
            <v>16.807417332807958</v>
          </cell>
          <cell r="FY30">
            <v>16.739831514032051</v>
          </cell>
          <cell r="FZ30">
            <v>16.6660556300499</v>
          </cell>
          <cell r="GA30">
            <v>16.59624360453148</v>
          </cell>
          <cell r="GB30">
            <v>13.018434081154158</v>
          </cell>
        </row>
        <row r="32">
          <cell r="E32">
            <v>1140</v>
          </cell>
          <cell r="F32">
            <v>1140</v>
          </cell>
          <cell r="G32">
            <v>1140</v>
          </cell>
          <cell r="H32">
            <v>1140</v>
          </cell>
          <cell r="I32">
            <v>1140</v>
          </cell>
          <cell r="J32">
            <v>1140</v>
          </cell>
          <cell r="K32">
            <v>1140</v>
          </cell>
          <cell r="L32">
            <v>1140</v>
          </cell>
          <cell r="M32">
            <v>1140</v>
          </cell>
          <cell r="N32">
            <v>1140</v>
          </cell>
          <cell r="O32">
            <v>1140</v>
          </cell>
          <cell r="P32">
            <v>1140</v>
          </cell>
          <cell r="Q32">
            <v>1140</v>
          </cell>
          <cell r="R32">
            <v>1140</v>
          </cell>
          <cell r="S32">
            <v>1140</v>
          </cell>
          <cell r="T32">
            <v>1140</v>
          </cell>
          <cell r="U32">
            <v>1140</v>
          </cell>
          <cell r="V32">
            <v>1140</v>
          </cell>
          <cell r="W32">
            <v>1140</v>
          </cell>
          <cell r="X32">
            <v>1140</v>
          </cell>
          <cell r="Y32">
            <v>1140</v>
          </cell>
          <cell r="Z32">
            <v>1140</v>
          </cell>
          <cell r="AA32">
            <v>1140</v>
          </cell>
          <cell r="AB32">
            <v>1140</v>
          </cell>
          <cell r="AC32">
            <v>1140</v>
          </cell>
          <cell r="AD32">
            <v>1140</v>
          </cell>
          <cell r="AE32">
            <v>1140</v>
          </cell>
          <cell r="AF32">
            <v>1140</v>
          </cell>
          <cell r="AG32">
            <v>1140</v>
          </cell>
          <cell r="AH32">
            <v>1140</v>
          </cell>
          <cell r="AI32">
            <v>1140</v>
          </cell>
          <cell r="AJ32">
            <v>1140</v>
          </cell>
          <cell r="AK32">
            <v>1140</v>
          </cell>
          <cell r="AL32">
            <v>1140</v>
          </cell>
          <cell r="AM32">
            <v>1140</v>
          </cell>
          <cell r="AN32">
            <v>1140</v>
          </cell>
          <cell r="AO32">
            <v>1140</v>
          </cell>
          <cell r="AP32">
            <v>1140</v>
          </cell>
          <cell r="AQ32">
            <v>1140</v>
          </cell>
          <cell r="AR32">
            <v>1140</v>
          </cell>
          <cell r="AS32">
            <v>1140</v>
          </cell>
          <cell r="AT32">
            <v>1140</v>
          </cell>
          <cell r="AU32">
            <v>1035</v>
          </cell>
          <cell r="AV32">
            <v>1035</v>
          </cell>
          <cell r="AW32">
            <v>1035</v>
          </cell>
          <cell r="AX32">
            <v>1035</v>
          </cell>
          <cell r="AY32">
            <v>1035</v>
          </cell>
          <cell r="AZ32">
            <v>930</v>
          </cell>
          <cell r="BA32">
            <v>825</v>
          </cell>
          <cell r="BB32">
            <v>825</v>
          </cell>
          <cell r="BC32">
            <v>825</v>
          </cell>
          <cell r="BD32">
            <v>825</v>
          </cell>
          <cell r="BE32">
            <v>825</v>
          </cell>
          <cell r="BF32">
            <v>720</v>
          </cell>
          <cell r="BG32">
            <v>720</v>
          </cell>
          <cell r="BH32">
            <v>720</v>
          </cell>
          <cell r="BI32">
            <v>720</v>
          </cell>
          <cell r="BJ32">
            <v>720</v>
          </cell>
          <cell r="BK32">
            <v>720</v>
          </cell>
          <cell r="BL32">
            <v>720</v>
          </cell>
          <cell r="BM32">
            <v>610</v>
          </cell>
          <cell r="BN32">
            <v>610</v>
          </cell>
          <cell r="BO32">
            <v>610</v>
          </cell>
          <cell r="BP32">
            <v>610</v>
          </cell>
          <cell r="BQ32">
            <v>610</v>
          </cell>
          <cell r="BR32">
            <v>610</v>
          </cell>
          <cell r="BS32">
            <v>610</v>
          </cell>
          <cell r="BT32">
            <v>610</v>
          </cell>
          <cell r="BU32">
            <v>610</v>
          </cell>
          <cell r="BV32">
            <v>610</v>
          </cell>
          <cell r="BW32">
            <v>500</v>
          </cell>
          <cell r="BX32">
            <v>500</v>
          </cell>
          <cell r="BY32">
            <v>500</v>
          </cell>
          <cell r="BZ32">
            <v>500</v>
          </cell>
          <cell r="CA32">
            <v>500</v>
          </cell>
          <cell r="CB32">
            <v>500</v>
          </cell>
          <cell r="CC32">
            <v>500</v>
          </cell>
          <cell r="CD32">
            <v>500</v>
          </cell>
          <cell r="CE32">
            <v>500</v>
          </cell>
          <cell r="CF32">
            <v>500</v>
          </cell>
          <cell r="CG32">
            <v>500</v>
          </cell>
          <cell r="CH32">
            <v>500</v>
          </cell>
          <cell r="CI32">
            <v>500</v>
          </cell>
          <cell r="CJ32">
            <v>500</v>
          </cell>
          <cell r="CK32">
            <v>500</v>
          </cell>
          <cell r="CL32">
            <v>500</v>
          </cell>
          <cell r="CM32">
            <v>500</v>
          </cell>
          <cell r="CN32">
            <v>500</v>
          </cell>
          <cell r="CO32">
            <v>500</v>
          </cell>
          <cell r="CP32">
            <v>390</v>
          </cell>
          <cell r="CQ32">
            <v>390</v>
          </cell>
          <cell r="CR32">
            <v>390</v>
          </cell>
          <cell r="CS32">
            <v>390</v>
          </cell>
          <cell r="CT32">
            <v>390</v>
          </cell>
          <cell r="CU32">
            <v>390</v>
          </cell>
          <cell r="CV32">
            <v>390</v>
          </cell>
          <cell r="CW32">
            <v>390</v>
          </cell>
          <cell r="CX32">
            <v>390</v>
          </cell>
          <cell r="CY32">
            <v>390</v>
          </cell>
          <cell r="CZ32">
            <v>390</v>
          </cell>
          <cell r="DA32">
            <v>390</v>
          </cell>
          <cell r="DB32">
            <v>390</v>
          </cell>
          <cell r="DC32">
            <v>390</v>
          </cell>
          <cell r="DD32">
            <v>390</v>
          </cell>
          <cell r="DE32">
            <v>390</v>
          </cell>
          <cell r="DF32">
            <v>390</v>
          </cell>
          <cell r="DG32">
            <v>390</v>
          </cell>
          <cell r="DH32">
            <v>390</v>
          </cell>
          <cell r="DI32">
            <v>390</v>
          </cell>
          <cell r="DJ32">
            <v>390</v>
          </cell>
          <cell r="DK32">
            <v>390</v>
          </cell>
          <cell r="DL32">
            <v>390</v>
          </cell>
          <cell r="DM32">
            <v>390</v>
          </cell>
          <cell r="DN32">
            <v>390</v>
          </cell>
          <cell r="DO32">
            <v>390</v>
          </cell>
          <cell r="DP32">
            <v>390</v>
          </cell>
          <cell r="DQ32">
            <v>390</v>
          </cell>
          <cell r="DR32">
            <v>390</v>
          </cell>
          <cell r="DS32">
            <v>390</v>
          </cell>
          <cell r="DT32">
            <v>390</v>
          </cell>
          <cell r="DU32">
            <v>390</v>
          </cell>
          <cell r="DV32">
            <v>390</v>
          </cell>
          <cell r="DW32">
            <v>390</v>
          </cell>
          <cell r="DX32">
            <v>390</v>
          </cell>
          <cell r="DY32">
            <v>390</v>
          </cell>
          <cell r="DZ32">
            <v>390</v>
          </cell>
          <cell r="EA32">
            <v>390</v>
          </cell>
          <cell r="EB32">
            <v>280</v>
          </cell>
          <cell r="EC32">
            <v>280</v>
          </cell>
          <cell r="ED32">
            <v>280</v>
          </cell>
          <cell r="EE32">
            <v>280</v>
          </cell>
          <cell r="EF32">
            <v>280</v>
          </cell>
          <cell r="EG32">
            <v>280</v>
          </cell>
          <cell r="EH32">
            <v>280</v>
          </cell>
          <cell r="EI32">
            <v>280</v>
          </cell>
          <cell r="EJ32">
            <v>280</v>
          </cell>
          <cell r="EK32">
            <v>280</v>
          </cell>
          <cell r="EL32">
            <v>280</v>
          </cell>
          <cell r="EM32">
            <v>280</v>
          </cell>
          <cell r="EN32">
            <v>280</v>
          </cell>
          <cell r="EO32">
            <v>280</v>
          </cell>
          <cell r="EP32">
            <v>280</v>
          </cell>
          <cell r="EQ32">
            <v>280</v>
          </cell>
          <cell r="ER32">
            <v>280</v>
          </cell>
          <cell r="ES32">
            <v>280</v>
          </cell>
          <cell r="ET32">
            <v>280</v>
          </cell>
          <cell r="EU32">
            <v>280</v>
          </cell>
          <cell r="EV32">
            <v>280</v>
          </cell>
          <cell r="EW32">
            <v>210</v>
          </cell>
          <cell r="EX32">
            <v>210</v>
          </cell>
          <cell r="EY32">
            <v>210</v>
          </cell>
          <cell r="EZ32">
            <v>210</v>
          </cell>
          <cell r="FA32">
            <v>210</v>
          </cell>
          <cell r="FB32">
            <v>210</v>
          </cell>
          <cell r="FC32">
            <v>210</v>
          </cell>
          <cell r="FD32">
            <v>210</v>
          </cell>
          <cell r="FE32">
            <v>210</v>
          </cell>
          <cell r="FF32">
            <v>210</v>
          </cell>
          <cell r="FG32">
            <v>210</v>
          </cell>
          <cell r="FH32">
            <v>210</v>
          </cell>
          <cell r="FI32">
            <v>210</v>
          </cell>
          <cell r="FJ32">
            <v>210</v>
          </cell>
          <cell r="FK32">
            <v>210</v>
          </cell>
          <cell r="FL32">
            <v>210</v>
          </cell>
          <cell r="FM32">
            <v>210</v>
          </cell>
          <cell r="FN32">
            <v>210</v>
          </cell>
          <cell r="FO32">
            <v>210</v>
          </cell>
          <cell r="FP32">
            <v>210</v>
          </cell>
          <cell r="FQ32">
            <v>210</v>
          </cell>
          <cell r="FR32">
            <v>210</v>
          </cell>
          <cell r="FS32">
            <v>210</v>
          </cell>
          <cell r="FT32">
            <v>210</v>
          </cell>
          <cell r="FU32">
            <v>210</v>
          </cell>
          <cell r="FV32">
            <v>210</v>
          </cell>
          <cell r="FW32">
            <v>210</v>
          </cell>
          <cell r="FX32">
            <v>210</v>
          </cell>
          <cell r="FY32">
            <v>210</v>
          </cell>
          <cell r="FZ32">
            <v>210</v>
          </cell>
          <cell r="GA32">
            <v>210</v>
          </cell>
          <cell r="GB32">
            <v>140</v>
          </cell>
        </row>
        <row r="33">
          <cell r="E33">
            <v>531</v>
          </cell>
          <cell r="F33">
            <v>531</v>
          </cell>
          <cell r="G33">
            <v>531</v>
          </cell>
          <cell r="H33">
            <v>531</v>
          </cell>
          <cell r="I33">
            <v>531</v>
          </cell>
          <cell r="J33">
            <v>531</v>
          </cell>
          <cell r="K33">
            <v>531</v>
          </cell>
          <cell r="L33">
            <v>531</v>
          </cell>
          <cell r="M33">
            <v>531</v>
          </cell>
          <cell r="N33">
            <v>531</v>
          </cell>
          <cell r="O33">
            <v>531</v>
          </cell>
          <cell r="P33">
            <v>531</v>
          </cell>
          <cell r="Q33">
            <v>531</v>
          </cell>
          <cell r="R33">
            <v>531</v>
          </cell>
          <cell r="S33">
            <v>531</v>
          </cell>
          <cell r="T33">
            <v>531</v>
          </cell>
          <cell r="U33">
            <v>531</v>
          </cell>
          <cell r="V33">
            <v>531</v>
          </cell>
          <cell r="W33">
            <v>531</v>
          </cell>
          <cell r="X33">
            <v>531</v>
          </cell>
          <cell r="Y33">
            <v>531</v>
          </cell>
          <cell r="Z33">
            <v>531</v>
          </cell>
          <cell r="AA33">
            <v>531</v>
          </cell>
          <cell r="AB33">
            <v>531</v>
          </cell>
          <cell r="AC33">
            <v>531</v>
          </cell>
          <cell r="AD33">
            <v>531</v>
          </cell>
          <cell r="AE33">
            <v>531</v>
          </cell>
          <cell r="AF33">
            <v>531</v>
          </cell>
          <cell r="AG33">
            <v>531</v>
          </cell>
          <cell r="AH33">
            <v>531</v>
          </cell>
          <cell r="AI33">
            <v>531</v>
          </cell>
          <cell r="AJ33">
            <v>531</v>
          </cell>
          <cell r="AK33">
            <v>531</v>
          </cell>
          <cell r="AL33">
            <v>531</v>
          </cell>
          <cell r="AM33">
            <v>531</v>
          </cell>
          <cell r="AN33">
            <v>531</v>
          </cell>
          <cell r="AO33">
            <v>531</v>
          </cell>
          <cell r="AP33">
            <v>531</v>
          </cell>
          <cell r="AQ33">
            <v>487</v>
          </cell>
          <cell r="AR33">
            <v>487</v>
          </cell>
          <cell r="AS33">
            <v>487</v>
          </cell>
          <cell r="AT33">
            <v>487</v>
          </cell>
          <cell r="AU33">
            <v>487</v>
          </cell>
          <cell r="AV33">
            <v>487</v>
          </cell>
          <cell r="AW33">
            <v>487</v>
          </cell>
          <cell r="AX33">
            <v>443</v>
          </cell>
          <cell r="AY33">
            <v>443</v>
          </cell>
          <cell r="AZ33">
            <v>399</v>
          </cell>
          <cell r="BA33">
            <v>355</v>
          </cell>
          <cell r="BB33">
            <v>355</v>
          </cell>
          <cell r="BC33">
            <v>355</v>
          </cell>
          <cell r="BD33">
            <v>355</v>
          </cell>
          <cell r="BE33">
            <v>355</v>
          </cell>
          <cell r="BF33">
            <v>355</v>
          </cell>
          <cell r="BG33">
            <v>355</v>
          </cell>
          <cell r="BH33">
            <v>355</v>
          </cell>
          <cell r="BI33">
            <v>355</v>
          </cell>
          <cell r="BJ33">
            <v>245</v>
          </cell>
          <cell r="BK33">
            <v>245</v>
          </cell>
          <cell r="BL33">
            <v>245</v>
          </cell>
          <cell r="BM33">
            <v>245</v>
          </cell>
          <cell r="BN33">
            <v>245</v>
          </cell>
          <cell r="BO33">
            <v>135</v>
          </cell>
          <cell r="BP33">
            <v>135</v>
          </cell>
          <cell r="BQ33">
            <v>135</v>
          </cell>
          <cell r="BR33">
            <v>135</v>
          </cell>
          <cell r="BS33">
            <v>135</v>
          </cell>
          <cell r="BT33">
            <v>135</v>
          </cell>
          <cell r="BU33">
            <v>135</v>
          </cell>
          <cell r="BV33">
            <v>135</v>
          </cell>
          <cell r="BW33">
            <v>135</v>
          </cell>
          <cell r="BX33">
            <v>135</v>
          </cell>
          <cell r="BY33">
            <v>135</v>
          </cell>
          <cell r="BZ33">
            <v>135</v>
          </cell>
          <cell r="CA33">
            <v>135</v>
          </cell>
          <cell r="CB33">
            <v>135</v>
          </cell>
          <cell r="CC33">
            <v>90</v>
          </cell>
          <cell r="CD33">
            <v>90</v>
          </cell>
          <cell r="CE33">
            <v>90</v>
          </cell>
          <cell r="CF33">
            <v>90</v>
          </cell>
          <cell r="CG33">
            <v>90</v>
          </cell>
          <cell r="CH33">
            <v>90</v>
          </cell>
          <cell r="CI33">
            <v>90</v>
          </cell>
          <cell r="CJ33">
            <v>90</v>
          </cell>
          <cell r="CK33">
            <v>90</v>
          </cell>
          <cell r="CL33">
            <v>90</v>
          </cell>
          <cell r="CM33">
            <v>90</v>
          </cell>
          <cell r="CN33">
            <v>90</v>
          </cell>
          <cell r="CO33">
            <v>90</v>
          </cell>
          <cell r="CP33">
            <v>90</v>
          </cell>
          <cell r="CQ33">
            <v>90</v>
          </cell>
          <cell r="CR33">
            <v>90</v>
          </cell>
          <cell r="CS33">
            <v>90</v>
          </cell>
          <cell r="CT33">
            <v>90</v>
          </cell>
          <cell r="CU33">
            <v>90</v>
          </cell>
          <cell r="CV33">
            <v>90</v>
          </cell>
          <cell r="CW33">
            <v>90</v>
          </cell>
          <cell r="CX33">
            <v>90</v>
          </cell>
          <cell r="CY33">
            <v>90</v>
          </cell>
          <cell r="CZ33">
            <v>90</v>
          </cell>
          <cell r="DA33">
            <v>90</v>
          </cell>
          <cell r="DB33">
            <v>90</v>
          </cell>
          <cell r="DC33">
            <v>90</v>
          </cell>
          <cell r="DD33">
            <v>90</v>
          </cell>
          <cell r="DE33">
            <v>90</v>
          </cell>
          <cell r="DF33">
            <v>90</v>
          </cell>
          <cell r="DG33">
            <v>90</v>
          </cell>
          <cell r="DH33">
            <v>90</v>
          </cell>
          <cell r="DI33">
            <v>90</v>
          </cell>
          <cell r="DJ33">
            <v>90</v>
          </cell>
          <cell r="DK33">
            <v>90</v>
          </cell>
          <cell r="DL33">
            <v>90</v>
          </cell>
          <cell r="DM33">
            <v>90</v>
          </cell>
          <cell r="DN33">
            <v>90</v>
          </cell>
          <cell r="DO33">
            <v>90</v>
          </cell>
          <cell r="DP33">
            <v>90</v>
          </cell>
          <cell r="DQ33">
            <v>90</v>
          </cell>
          <cell r="DR33">
            <v>90</v>
          </cell>
          <cell r="DS33">
            <v>90</v>
          </cell>
          <cell r="DT33">
            <v>90</v>
          </cell>
          <cell r="DU33">
            <v>90</v>
          </cell>
          <cell r="DV33">
            <v>90</v>
          </cell>
          <cell r="DW33">
            <v>90</v>
          </cell>
          <cell r="DX33">
            <v>90</v>
          </cell>
          <cell r="DY33">
            <v>90</v>
          </cell>
          <cell r="DZ33">
            <v>90</v>
          </cell>
          <cell r="EA33">
            <v>90</v>
          </cell>
          <cell r="EB33">
            <v>90</v>
          </cell>
          <cell r="EC33">
            <v>90</v>
          </cell>
          <cell r="ED33">
            <v>90</v>
          </cell>
          <cell r="EE33">
            <v>90</v>
          </cell>
          <cell r="EF33">
            <v>90</v>
          </cell>
          <cell r="EG33">
            <v>90</v>
          </cell>
          <cell r="EH33">
            <v>90</v>
          </cell>
          <cell r="EI33">
            <v>90</v>
          </cell>
          <cell r="EJ33">
            <v>90</v>
          </cell>
          <cell r="EK33">
            <v>90</v>
          </cell>
          <cell r="EL33">
            <v>90</v>
          </cell>
          <cell r="EM33">
            <v>90</v>
          </cell>
          <cell r="EN33">
            <v>90</v>
          </cell>
          <cell r="EO33">
            <v>90</v>
          </cell>
          <cell r="EP33">
            <v>90</v>
          </cell>
          <cell r="EQ33">
            <v>90</v>
          </cell>
          <cell r="ER33">
            <v>90</v>
          </cell>
          <cell r="ES33">
            <v>90</v>
          </cell>
          <cell r="ET33">
            <v>90</v>
          </cell>
          <cell r="EU33">
            <v>90</v>
          </cell>
          <cell r="EV33">
            <v>90</v>
          </cell>
          <cell r="EW33">
            <v>90</v>
          </cell>
          <cell r="EX33">
            <v>90</v>
          </cell>
          <cell r="EY33">
            <v>90</v>
          </cell>
          <cell r="EZ33">
            <v>90</v>
          </cell>
          <cell r="FA33">
            <v>90</v>
          </cell>
          <cell r="FB33">
            <v>90</v>
          </cell>
          <cell r="FC33">
            <v>90</v>
          </cell>
          <cell r="FD33">
            <v>90</v>
          </cell>
          <cell r="FE33">
            <v>90</v>
          </cell>
          <cell r="FF33">
            <v>90</v>
          </cell>
          <cell r="FG33">
            <v>90</v>
          </cell>
          <cell r="FH33">
            <v>90</v>
          </cell>
          <cell r="FI33">
            <v>90</v>
          </cell>
          <cell r="FJ33">
            <v>90</v>
          </cell>
          <cell r="FK33">
            <v>90</v>
          </cell>
          <cell r="FL33">
            <v>90</v>
          </cell>
          <cell r="FM33">
            <v>90</v>
          </cell>
          <cell r="FN33">
            <v>90</v>
          </cell>
          <cell r="FO33">
            <v>90</v>
          </cell>
          <cell r="FP33">
            <v>90</v>
          </cell>
          <cell r="FQ33">
            <v>90</v>
          </cell>
          <cell r="FR33">
            <v>90</v>
          </cell>
          <cell r="FS33">
            <v>90</v>
          </cell>
          <cell r="FT33">
            <v>90</v>
          </cell>
          <cell r="FU33">
            <v>90</v>
          </cell>
          <cell r="FV33">
            <v>90</v>
          </cell>
          <cell r="FW33">
            <v>90</v>
          </cell>
          <cell r="FX33">
            <v>90</v>
          </cell>
          <cell r="FY33">
            <v>90</v>
          </cell>
          <cell r="FZ33">
            <v>90</v>
          </cell>
          <cell r="GA33">
            <v>90</v>
          </cell>
          <cell r="GB33">
            <v>90</v>
          </cell>
        </row>
        <row r="38">
          <cell r="E38">
            <v>418.44656470818393</v>
          </cell>
          <cell r="F38">
            <v>440.57760501661272</v>
          </cell>
          <cell r="G38">
            <v>440.58409325353551</v>
          </cell>
          <cell r="H38">
            <v>449.64161916956448</v>
          </cell>
          <cell r="I38">
            <v>436.83283818893159</v>
          </cell>
          <cell r="J38">
            <v>442.48293322431437</v>
          </cell>
          <cell r="K38">
            <v>448.13669716245892</v>
          </cell>
          <cell r="L38">
            <v>445.15485028946955</v>
          </cell>
          <cell r="M38">
            <v>452.10400231118706</v>
          </cell>
          <cell r="N38">
            <v>446.71696014400908</v>
          </cell>
          <cell r="O38">
            <v>446.21021551518686</v>
          </cell>
          <cell r="P38">
            <v>432.78523127004132</v>
          </cell>
          <cell r="Q38">
            <v>431.20956063193069</v>
          </cell>
          <cell r="R38">
            <v>429.98892383436225</v>
          </cell>
          <cell r="S38">
            <v>436.5966485686078</v>
          </cell>
          <cell r="T38">
            <v>430.4068390120068</v>
          </cell>
          <cell r="U38">
            <v>424.31784420599928</v>
          </cell>
          <cell r="V38">
            <v>419.90255655576857</v>
          </cell>
          <cell r="W38">
            <v>430.69301963821283</v>
          </cell>
          <cell r="X38">
            <v>429.04421900784047</v>
          </cell>
          <cell r="Y38">
            <v>412.39010018792459</v>
          </cell>
          <cell r="Z38">
            <v>424.17483169776455</v>
          </cell>
          <cell r="AA38">
            <v>422.67076724230253</v>
          </cell>
          <cell r="AB38">
            <v>413.5264658368622</v>
          </cell>
          <cell r="AC38">
            <v>412.59341175171903</v>
          </cell>
          <cell r="AD38">
            <v>419.09986282966838</v>
          </cell>
          <cell r="AE38">
            <v>425.64208697507485</v>
          </cell>
          <cell r="AF38">
            <v>432.12405294177938</v>
          </cell>
          <cell r="AG38">
            <v>431.33576684289869</v>
          </cell>
          <cell r="AH38">
            <v>437.72833625066772</v>
          </cell>
          <cell r="AI38">
            <v>444.10454075880125</v>
          </cell>
          <cell r="AJ38">
            <v>438.36965798541775</v>
          </cell>
          <cell r="AK38">
            <v>430.51654965636499</v>
          </cell>
          <cell r="AL38">
            <v>422.82944848258359</v>
          </cell>
          <cell r="AM38">
            <v>409.94991176813534</v>
          </cell>
          <cell r="AN38">
            <v>404.3359153618137</v>
          </cell>
          <cell r="AO38">
            <v>391.641554855121</v>
          </cell>
          <cell r="AP38">
            <v>390.9952825889215</v>
          </cell>
          <cell r="AQ38">
            <v>390.37585780361326</v>
          </cell>
          <cell r="AR38">
            <v>389.73448107093662</v>
          </cell>
          <cell r="AS38">
            <v>376.41449001569157</v>
          </cell>
          <cell r="AT38">
            <v>368.16695092657858</v>
          </cell>
          <cell r="AU38">
            <v>361.65662513487337</v>
          </cell>
          <cell r="AV38">
            <v>345.87483479201217</v>
          </cell>
          <cell r="AW38">
            <v>314.49541756698369</v>
          </cell>
          <cell r="AX38">
            <v>314.29895970015707</v>
          </cell>
          <cell r="AY38">
            <v>314.11260451159427</v>
          </cell>
          <cell r="AZ38">
            <v>273.93420377983648</v>
          </cell>
          <cell r="BA38">
            <v>270.27654370253646</v>
          </cell>
          <cell r="BB38">
            <v>271.51315744260387</v>
          </cell>
          <cell r="BC38">
            <v>272.86458233858536</v>
          </cell>
          <cell r="BD38">
            <v>274.21003296615191</v>
          </cell>
          <cell r="BE38">
            <v>266.2994380376191</v>
          </cell>
          <cell r="BF38">
            <v>203.06613155887169</v>
          </cell>
          <cell r="BG38">
            <v>204.0078559133454</v>
          </cell>
          <cell r="BH38">
            <v>204.99499745347998</v>
          </cell>
          <cell r="BI38">
            <v>195.31722583750039</v>
          </cell>
          <cell r="BJ38">
            <v>196.27414343718337</v>
          </cell>
          <cell r="BK38">
            <v>188.26984031720161</v>
          </cell>
          <cell r="BL38">
            <v>189.14879574676911</v>
          </cell>
          <cell r="BM38">
            <v>137.34702068302119</v>
          </cell>
          <cell r="BN38">
            <v>137.87494397928566</v>
          </cell>
          <cell r="BO38">
            <v>127.12447127493581</v>
          </cell>
          <cell r="BP38">
            <v>111.53028422858401</v>
          </cell>
          <cell r="BQ38">
            <v>111.92660410825206</v>
          </cell>
          <cell r="BR38">
            <v>112.32042401973071</v>
          </cell>
          <cell r="BS38">
            <v>88.647971806313421</v>
          </cell>
          <cell r="BT38">
            <v>88.855357375774801</v>
          </cell>
          <cell r="BU38">
            <v>89.070969970293405</v>
          </cell>
          <cell r="BV38">
            <v>63.973181269714274</v>
          </cell>
          <cell r="BW38">
            <v>63.995290586818157</v>
          </cell>
          <cell r="BX38">
            <v>64.032459472688913</v>
          </cell>
          <cell r="BY38">
            <v>64.065902867906786</v>
          </cell>
          <cell r="BZ38">
            <v>64.105598093010059</v>
          </cell>
          <cell r="CA38">
            <v>64.159580081217513</v>
          </cell>
          <cell r="CB38">
            <v>64.203574361050173</v>
          </cell>
          <cell r="CC38">
            <v>64.256439225112899</v>
          </cell>
          <cell r="CD38">
            <v>53.13112872570931</v>
          </cell>
          <cell r="CE38">
            <v>53.101253962360829</v>
          </cell>
          <cell r="CF38">
            <v>53.069877243474721</v>
          </cell>
          <cell r="CG38">
            <v>52.051360964187609</v>
          </cell>
          <cell r="CH38">
            <v>52.043597723742252</v>
          </cell>
          <cell r="CI38">
            <v>52.033217621080013</v>
          </cell>
          <cell r="CJ38">
            <v>52.034048934192015</v>
          </cell>
          <cell r="CK38">
            <v>52.032368378271471</v>
          </cell>
          <cell r="CL38">
            <v>52.032660142148366</v>
          </cell>
          <cell r="CM38">
            <v>52.052371369174409</v>
          </cell>
          <cell r="CN38">
            <v>51.948558762761472</v>
          </cell>
          <cell r="CO38">
            <v>51.852313165610042</v>
          </cell>
          <cell r="CP38">
            <v>51.752937103340152</v>
          </cell>
          <cell r="CQ38">
            <v>51.675344486792078</v>
          </cell>
          <cell r="CR38">
            <v>51.606699338849126</v>
          </cell>
          <cell r="CS38">
            <v>51.541412768171128</v>
          </cell>
          <cell r="CT38">
            <v>51.48204123078883</v>
          </cell>
          <cell r="CU38">
            <v>51.419731110983598</v>
          </cell>
          <cell r="CV38">
            <v>51.365563469836097</v>
          </cell>
          <cell r="CW38">
            <v>51.308530449772341</v>
          </cell>
          <cell r="CX38">
            <v>51.253529484526013</v>
          </cell>
          <cell r="CY38">
            <v>51.213384275076059</v>
          </cell>
          <cell r="CZ38">
            <v>51.160998057346589</v>
          </cell>
          <cell r="DA38">
            <v>51.115144989125852</v>
          </cell>
          <cell r="DB38">
            <v>51.066600003456358</v>
          </cell>
          <cell r="DC38">
            <v>51.024429784090707</v>
          </cell>
          <cell r="DD38">
            <v>50.977234768361257</v>
          </cell>
          <cell r="DE38">
            <v>50.93430874122123</v>
          </cell>
          <cell r="DF38">
            <v>50.897525886942248</v>
          </cell>
          <cell r="DG38">
            <v>50.858216375317383</v>
          </cell>
          <cell r="DH38">
            <v>50.82490115056666</v>
          </cell>
          <cell r="DI38">
            <v>50.787922314026027</v>
          </cell>
          <cell r="DJ38">
            <v>50.753903153188354</v>
          </cell>
          <cell r="DK38">
            <v>50.733737040764211</v>
          </cell>
          <cell r="DL38">
            <v>50.703022072720202</v>
          </cell>
          <cell r="DM38">
            <v>50.679148204024472</v>
          </cell>
          <cell r="DN38">
            <v>50.651760110291519</v>
          </cell>
          <cell r="DO38">
            <v>50.629876455528645</v>
          </cell>
          <cell r="DP38">
            <v>50.606936380828188</v>
          </cell>
          <cell r="DQ38">
            <v>50.585615087361603</v>
          </cell>
          <cell r="DR38">
            <v>50.570798402812017</v>
          </cell>
          <cell r="DS38">
            <v>50.553809815769569</v>
          </cell>
          <cell r="DT38">
            <v>50.540797370475403</v>
          </cell>
          <cell r="DU38">
            <v>40.266732987190764</v>
          </cell>
          <cell r="DV38">
            <v>40.271597664030296</v>
          </cell>
          <cell r="DW38">
            <v>40.286099778541249</v>
          </cell>
          <cell r="DX38">
            <v>40.293804558356484</v>
          </cell>
          <cell r="DY38">
            <v>40.308745667927717</v>
          </cell>
          <cell r="DZ38">
            <v>40.117665612903565</v>
          </cell>
          <cell r="EA38">
            <v>38.934355908070479</v>
          </cell>
          <cell r="EB38">
            <v>38.76081662332539</v>
          </cell>
          <cell r="EC38">
            <v>38.588546577588254</v>
          </cell>
          <cell r="ED38">
            <v>38.424323991596921</v>
          </cell>
          <cell r="EE38">
            <v>20.514905099795001</v>
          </cell>
          <cell r="EF38">
            <v>20.393824947249197</v>
          </cell>
          <cell r="EG38">
            <v>20.270797289636874</v>
          </cell>
          <cell r="EH38">
            <v>20.150162475816842</v>
          </cell>
          <cell r="EI38">
            <v>20.039711099835333</v>
          </cell>
          <cell r="EJ38">
            <v>19.921304859786058</v>
          </cell>
          <cell r="EK38">
            <v>19.806979539875705</v>
          </cell>
          <cell r="EL38">
            <v>7.0908224406909133</v>
          </cell>
          <cell r="EM38">
            <v>7.0050465014087084</v>
          </cell>
          <cell r="EN38">
            <v>6.9174835616586208</v>
          </cell>
          <cell r="EO38">
            <v>6.831015156886453</v>
          </cell>
          <cell r="EP38">
            <v>6.7483820425708547</v>
          </cell>
          <cell r="EQ38">
            <v>6.6640274033711027</v>
          </cell>
          <cell r="ER38">
            <v>6.5834142989381803</v>
          </cell>
          <cell r="ES38">
            <v>6.5011217532010637</v>
          </cell>
          <cell r="ET38">
            <v>6.4198578626231324</v>
          </cell>
          <cell r="EU38">
            <v>6.3473757135764899</v>
          </cell>
          <cell r="EV38">
            <v>6.2680336453878409</v>
          </cell>
          <cell r="EW38">
            <v>6.1922107802854445</v>
          </cell>
          <cell r="EX38">
            <v>6.1148082706283304</v>
          </cell>
          <cell r="EY38">
            <v>6.0408389352894734</v>
          </cell>
          <cell r="EZ38">
            <v>5.9653285706367019</v>
          </cell>
          <cell r="FA38">
            <v>5.8907620840166928</v>
          </cell>
          <cell r="FB38">
            <v>5.8195029804259395</v>
          </cell>
          <cell r="FC38">
            <v>5.7467593107375139</v>
          </cell>
          <cell r="FD38">
            <v>5.6772421733631351</v>
          </cell>
          <cell r="FE38">
            <v>5.606276760888985</v>
          </cell>
          <cell r="FF38">
            <v>5.5361984146370817</v>
          </cell>
          <cell r="FG38">
            <v>5.4736930496853304</v>
          </cell>
          <cell r="FH38">
            <v>5.4052719971450278</v>
          </cell>
          <cell r="FI38">
            <v>5.3398857480168083</v>
          </cell>
          <cell r="FJ38">
            <v>5.2731372840441759</v>
          </cell>
          <cell r="FK38">
            <v>5.2093494361202026</v>
          </cell>
          <cell r="FL38">
            <v>5.1442326734091477</v>
          </cell>
          <cell r="FM38">
            <v>5.0799298689164134</v>
          </cell>
          <cell r="FN38">
            <v>5.0184792036884467</v>
          </cell>
          <cell r="FO38">
            <v>4.9557483150267947</v>
          </cell>
          <cell r="FP38">
            <v>4.8957998435874037</v>
          </cell>
          <cell r="FQ38">
            <v>4.8346024444486249</v>
          </cell>
          <cell r="FR38">
            <v>4.7741700115627026</v>
          </cell>
          <cell r="FS38">
            <v>4.7183431137505973</v>
          </cell>
          <cell r="FT38">
            <v>4.6593639201497421</v>
          </cell>
          <cell r="FU38">
            <v>4.6030007380151652</v>
          </cell>
          <cell r="FV38">
            <v>4.5454633217808444</v>
          </cell>
          <cell r="FW38">
            <v>4.4904779672384612</v>
          </cell>
          <cell r="FX38">
            <v>4.4343470833656173</v>
          </cell>
          <cell r="FY38">
            <v>4.3789178344072273</v>
          </cell>
          <cell r="FZ38">
            <v>4.3259471397624729</v>
          </cell>
          <cell r="GA38">
            <v>4.2718728879092085</v>
          </cell>
          <cell r="GB38">
            <v>4.220197089718015</v>
          </cell>
        </row>
        <row r="40">
          <cell r="E40">
            <v>655</v>
          </cell>
          <cell r="F40">
            <v>655</v>
          </cell>
          <cell r="G40">
            <v>655</v>
          </cell>
          <cell r="H40">
            <v>655</v>
          </cell>
          <cell r="I40">
            <v>655</v>
          </cell>
          <cell r="J40">
            <v>655</v>
          </cell>
          <cell r="K40">
            <v>655</v>
          </cell>
          <cell r="L40">
            <v>655</v>
          </cell>
          <cell r="M40">
            <v>655</v>
          </cell>
          <cell r="N40">
            <v>655</v>
          </cell>
          <cell r="O40">
            <v>655</v>
          </cell>
          <cell r="P40">
            <v>655</v>
          </cell>
          <cell r="Q40">
            <v>655</v>
          </cell>
          <cell r="R40">
            <v>655</v>
          </cell>
          <cell r="S40">
            <v>655</v>
          </cell>
          <cell r="T40">
            <v>655</v>
          </cell>
          <cell r="U40">
            <v>655</v>
          </cell>
          <cell r="V40">
            <v>655</v>
          </cell>
          <cell r="W40">
            <v>655</v>
          </cell>
          <cell r="X40">
            <v>655</v>
          </cell>
          <cell r="Y40">
            <v>655</v>
          </cell>
          <cell r="Z40">
            <v>655</v>
          </cell>
          <cell r="AA40">
            <v>655</v>
          </cell>
          <cell r="AB40">
            <v>655</v>
          </cell>
          <cell r="AC40">
            <v>655</v>
          </cell>
          <cell r="AD40">
            <v>655</v>
          </cell>
          <cell r="AE40">
            <v>655</v>
          </cell>
          <cell r="AF40">
            <v>655</v>
          </cell>
          <cell r="AG40">
            <v>655</v>
          </cell>
          <cell r="AH40">
            <v>655</v>
          </cell>
          <cell r="AI40">
            <v>655</v>
          </cell>
          <cell r="AJ40">
            <v>655</v>
          </cell>
          <cell r="AK40">
            <v>655</v>
          </cell>
          <cell r="AL40">
            <v>600</v>
          </cell>
          <cell r="AM40">
            <v>600</v>
          </cell>
          <cell r="AN40">
            <v>600</v>
          </cell>
          <cell r="AO40">
            <v>600</v>
          </cell>
          <cell r="AP40">
            <v>600</v>
          </cell>
          <cell r="AQ40">
            <v>600</v>
          </cell>
          <cell r="AR40">
            <v>600</v>
          </cell>
          <cell r="AS40">
            <v>540</v>
          </cell>
          <cell r="AT40">
            <v>540</v>
          </cell>
          <cell r="AU40">
            <v>540</v>
          </cell>
          <cell r="AV40">
            <v>540</v>
          </cell>
          <cell r="AW40">
            <v>480</v>
          </cell>
          <cell r="AX40">
            <v>480</v>
          </cell>
          <cell r="AY40">
            <v>480</v>
          </cell>
          <cell r="AZ40">
            <v>420</v>
          </cell>
          <cell r="BA40">
            <v>420</v>
          </cell>
          <cell r="BB40">
            <v>420</v>
          </cell>
          <cell r="BC40">
            <v>420</v>
          </cell>
          <cell r="BD40">
            <v>420</v>
          </cell>
          <cell r="BE40">
            <v>420</v>
          </cell>
          <cell r="BF40">
            <v>300</v>
          </cell>
          <cell r="BG40">
            <v>300</v>
          </cell>
          <cell r="BH40">
            <v>300</v>
          </cell>
          <cell r="BI40">
            <v>300</v>
          </cell>
          <cell r="BJ40">
            <v>300</v>
          </cell>
          <cell r="BK40">
            <v>300</v>
          </cell>
          <cell r="BL40">
            <v>300</v>
          </cell>
          <cell r="BM40">
            <v>240</v>
          </cell>
          <cell r="BN40">
            <v>240</v>
          </cell>
          <cell r="BO40">
            <v>180</v>
          </cell>
          <cell r="BP40">
            <v>180</v>
          </cell>
          <cell r="BQ40">
            <v>180</v>
          </cell>
          <cell r="BR40">
            <v>180</v>
          </cell>
          <cell r="BS40">
            <v>180</v>
          </cell>
          <cell r="BT40">
            <v>180</v>
          </cell>
          <cell r="BU40">
            <v>180</v>
          </cell>
          <cell r="BV40">
            <v>120</v>
          </cell>
          <cell r="BW40">
            <v>120</v>
          </cell>
          <cell r="BX40">
            <v>120</v>
          </cell>
          <cell r="BY40">
            <v>120</v>
          </cell>
          <cell r="BZ40">
            <v>120</v>
          </cell>
          <cell r="CA40">
            <v>120</v>
          </cell>
          <cell r="CB40">
            <v>120</v>
          </cell>
          <cell r="CC40">
            <v>120</v>
          </cell>
          <cell r="CD40">
            <v>120</v>
          </cell>
          <cell r="CE40">
            <v>120</v>
          </cell>
          <cell r="CF40">
            <v>120</v>
          </cell>
          <cell r="CG40">
            <v>120</v>
          </cell>
          <cell r="CH40">
            <v>120</v>
          </cell>
          <cell r="CI40">
            <v>120</v>
          </cell>
          <cell r="CJ40">
            <v>120</v>
          </cell>
          <cell r="CK40">
            <v>120</v>
          </cell>
          <cell r="CL40">
            <v>120</v>
          </cell>
          <cell r="CM40">
            <v>120</v>
          </cell>
          <cell r="CN40">
            <v>120</v>
          </cell>
          <cell r="CO40">
            <v>120</v>
          </cell>
          <cell r="CP40">
            <v>120</v>
          </cell>
          <cell r="CQ40">
            <v>120</v>
          </cell>
          <cell r="CR40">
            <v>120</v>
          </cell>
          <cell r="CS40">
            <v>120</v>
          </cell>
          <cell r="CT40">
            <v>120</v>
          </cell>
          <cell r="CU40">
            <v>120</v>
          </cell>
          <cell r="CV40">
            <v>120</v>
          </cell>
          <cell r="CW40">
            <v>120</v>
          </cell>
          <cell r="CX40">
            <v>120</v>
          </cell>
          <cell r="CY40">
            <v>120</v>
          </cell>
          <cell r="CZ40">
            <v>120</v>
          </cell>
          <cell r="DA40">
            <v>120</v>
          </cell>
          <cell r="DB40">
            <v>120</v>
          </cell>
          <cell r="DC40">
            <v>120</v>
          </cell>
          <cell r="DD40">
            <v>120</v>
          </cell>
          <cell r="DE40">
            <v>120</v>
          </cell>
          <cell r="DF40">
            <v>120</v>
          </cell>
          <cell r="DG40">
            <v>120</v>
          </cell>
          <cell r="DH40">
            <v>120</v>
          </cell>
          <cell r="DI40">
            <v>120</v>
          </cell>
          <cell r="DJ40">
            <v>120</v>
          </cell>
          <cell r="DK40">
            <v>120</v>
          </cell>
          <cell r="DL40">
            <v>120</v>
          </cell>
          <cell r="DM40">
            <v>120</v>
          </cell>
          <cell r="DN40">
            <v>120</v>
          </cell>
          <cell r="DO40">
            <v>120</v>
          </cell>
          <cell r="DP40">
            <v>120</v>
          </cell>
          <cell r="DQ40">
            <v>120</v>
          </cell>
          <cell r="DR40">
            <v>120</v>
          </cell>
          <cell r="DS40">
            <v>120</v>
          </cell>
          <cell r="DT40">
            <v>120</v>
          </cell>
          <cell r="DU40">
            <v>120</v>
          </cell>
          <cell r="DV40">
            <v>120</v>
          </cell>
          <cell r="DW40">
            <v>120</v>
          </cell>
          <cell r="DX40">
            <v>120</v>
          </cell>
          <cell r="DY40">
            <v>120</v>
          </cell>
          <cell r="DZ40">
            <v>120</v>
          </cell>
          <cell r="EA40">
            <v>120</v>
          </cell>
          <cell r="EB40">
            <v>120</v>
          </cell>
          <cell r="EC40">
            <v>120</v>
          </cell>
          <cell r="ED40">
            <v>120</v>
          </cell>
          <cell r="EE40">
            <v>120</v>
          </cell>
          <cell r="EF40">
            <v>120</v>
          </cell>
          <cell r="EG40">
            <v>120</v>
          </cell>
          <cell r="EH40">
            <v>120</v>
          </cell>
          <cell r="EI40">
            <v>120</v>
          </cell>
          <cell r="EJ40">
            <v>120</v>
          </cell>
          <cell r="EK40">
            <v>120</v>
          </cell>
          <cell r="EL40">
            <v>120</v>
          </cell>
          <cell r="EM40">
            <v>120</v>
          </cell>
          <cell r="EN40">
            <v>120</v>
          </cell>
          <cell r="EO40">
            <v>120</v>
          </cell>
          <cell r="EP40">
            <v>120</v>
          </cell>
          <cell r="EQ40">
            <v>120</v>
          </cell>
          <cell r="ER40">
            <v>120</v>
          </cell>
          <cell r="ES40">
            <v>120</v>
          </cell>
          <cell r="ET40">
            <v>120</v>
          </cell>
          <cell r="EU40">
            <v>120</v>
          </cell>
          <cell r="EV40">
            <v>120</v>
          </cell>
          <cell r="EW40">
            <v>120</v>
          </cell>
          <cell r="EX40">
            <v>120</v>
          </cell>
          <cell r="EY40">
            <v>120</v>
          </cell>
          <cell r="EZ40">
            <v>120</v>
          </cell>
          <cell r="FA40">
            <v>120</v>
          </cell>
          <cell r="FB40">
            <v>120</v>
          </cell>
          <cell r="FC40">
            <v>120</v>
          </cell>
          <cell r="FD40">
            <v>120</v>
          </cell>
          <cell r="FE40">
            <v>120</v>
          </cell>
          <cell r="FF40">
            <v>120</v>
          </cell>
          <cell r="FG40">
            <v>120</v>
          </cell>
          <cell r="FH40">
            <v>120</v>
          </cell>
          <cell r="FI40">
            <v>120</v>
          </cell>
          <cell r="FJ40">
            <v>120</v>
          </cell>
          <cell r="FK40">
            <v>120</v>
          </cell>
          <cell r="FL40">
            <v>120</v>
          </cell>
          <cell r="FM40">
            <v>120</v>
          </cell>
          <cell r="FN40">
            <v>120</v>
          </cell>
          <cell r="FO40">
            <v>120</v>
          </cell>
          <cell r="FP40">
            <v>120</v>
          </cell>
          <cell r="FQ40">
            <v>120</v>
          </cell>
          <cell r="FR40">
            <v>120</v>
          </cell>
          <cell r="FS40">
            <v>120</v>
          </cell>
          <cell r="FT40">
            <v>120</v>
          </cell>
          <cell r="FU40">
            <v>120</v>
          </cell>
          <cell r="FV40">
            <v>120</v>
          </cell>
          <cell r="FW40">
            <v>120</v>
          </cell>
          <cell r="FX40">
            <v>120</v>
          </cell>
          <cell r="FY40">
            <v>120</v>
          </cell>
          <cell r="FZ40">
            <v>120</v>
          </cell>
          <cell r="GA40">
            <v>120</v>
          </cell>
          <cell r="GB40">
            <v>120</v>
          </cell>
        </row>
        <row r="43">
          <cell r="E43">
            <v>364.81447775907782</v>
          </cell>
          <cell r="F43">
            <v>382.57593595352819</v>
          </cell>
          <cell r="G43">
            <v>374.65813983994303</v>
          </cell>
          <cell r="H43">
            <v>375.57572702059787</v>
          </cell>
          <cell r="I43">
            <v>368.00911263203841</v>
          </cell>
          <cell r="J43">
            <v>373.73263118274735</v>
          </cell>
          <cell r="K43">
            <v>379.47635108257884</v>
          </cell>
          <cell r="L43">
            <v>378.41004666236444</v>
          </cell>
          <cell r="M43">
            <v>373.6538147034683</v>
          </cell>
          <cell r="N43">
            <v>375.55655181418365</v>
          </cell>
          <cell r="O43">
            <v>374.60570790292599</v>
          </cell>
          <cell r="P43">
            <v>363.36759449332533</v>
          </cell>
          <cell r="Q43">
            <v>352.78815914777067</v>
          </cell>
          <cell r="R43">
            <v>338.19287725332435</v>
          </cell>
          <cell r="S43">
            <v>344.02137618974405</v>
          </cell>
          <cell r="T43">
            <v>346.86761467269611</v>
          </cell>
          <cell r="U43">
            <v>344.10029598869755</v>
          </cell>
          <cell r="V43">
            <v>338.4917478827922</v>
          </cell>
          <cell r="W43">
            <v>343.87189980641966</v>
          </cell>
          <cell r="X43">
            <v>347.6978747750951</v>
          </cell>
          <cell r="Y43">
            <v>341.87952200666604</v>
          </cell>
          <cell r="Z43">
            <v>346.64083504583556</v>
          </cell>
          <cell r="AA43">
            <v>352.14483714068405</v>
          </cell>
          <cell r="AB43">
            <v>345.47324185297799</v>
          </cell>
          <cell r="AC43">
            <v>338.77517494684457</v>
          </cell>
          <cell r="AD43">
            <v>344.62231401750313</v>
          </cell>
          <cell r="AE43">
            <v>350.46983632863498</v>
          </cell>
          <cell r="AF43">
            <v>362.33581716423089</v>
          </cell>
          <cell r="AG43">
            <v>364.65224858991036</v>
          </cell>
          <cell r="AH43">
            <v>361.84801972829973</v>
          </cell>
          <cell r="AI43">
            <v>367.6353274056072</v>
          </cell>
          <cell r="AJ43">
            <v>368.21929921380723</v>
          </cell>
          <cell r="AK43">
            <v>359.32958730811146</v>
          </cell>
          <cell r="AL43">
            <v>359.23883988621833</v>
          </cell>
          <cell r="AM43">
            <v>353.67711420958938</v>
          </cell>
          <cell r="AN43">
            <v>349.07060910317932</v>
          </cell>
          <cell r="AO43">
            <v>338.89854314188608</v>
          </cell>
          <cell r="AP43">
            <v>338.73489819619903</v>
          </cell>
          <cell r="AQ43">
            <v>344.51929245551571</v>
          </cell>
          <cell r="AR43">
            <v>344.36923287884991</v>
          </cell>
          <cell r="AS43">
            <v>317.70065700556171</v>
          </cell>
          <cell r="AT43">
            <v>316.86736691495247</v>
          </cell>
          <cell r="AU43">
            <v>316.34657317609413</v>
          </cell>
          <cell r="AV43">
            <v>303.12896704462361</v>
          </cell>
          <cell r="AW43">
            <v>273.02081461917629</v>
          </cell>
          <cell r="AX43">
            <v>272.64632196600263</v>
          </cell>
          <cell r="AY43">
            <v>267.22979667926444</v>
          </cell>
          <cell r="AZ43">
            <v>264.0404730449651</v>
          </cell>
          <cell r="BA43">
            <v>240.06500541239114</v>
          </cell>
          <cell r="BB43">
            <v>234.069779739349</v>
          </cell>
          <cell r="BC43">
            <v>234.73343173720701</v>
          </cell>
          <cell r="BD43">
            <v>235.40249674705865</v>
          </cell>
          <cell r="BE43">
            <v>233.50502232640838</v>
          </cell>
          <cell r="BF43">
            <v>190.41876096184956</v>
          </cell>
          <cell r="BG43">
            <v>190.78676261636247</v>
          </cell>
          <cell r="BH43">
            <v>175.17791747137238</v>
          </cell>
          <cell r="BI43">
            <v>172.70400222387707</v>
          </cell>
          <cell r="BJ43">
            <v>179.22734008293352</v>
          </cell>
          <cell r="BK43">
            <v>173.16421110159391</v>
          </cell>
          <cell r="BL43">
            <v>173.70246630828208</v>
          </cell>
          <cell r="BM43">
            <v>156.10776493430765</v>
          </cell>
          <cell r="BN43">
            <v>156.6115527213328</v>
          </cell>
          <cell r="BO43">
            <v>132.52272547966115</v>
          </cell>
          <cell r="BP43">
            <v>132.97633165357169</v>
          </cell>
          <cell r="BQ43">
            <v>139.41387251090606</v>
          </cell>
          <cell r="BR43">
            <v>145.88536433733805</v>
          </cell>
          <cell r="BS43">
            <v>121.97158913899032</v>
          </cell>
          <cell r="BT43">
            <v>122.38707268456263</v>
          </cell>
          <cell r="BU43">
            <v>122.80766468532448</v>
          </cell>
          <cell r="BV43">
            <v>116.83837350227657</v>
          </cell>
          <cell r="BW43">
            <v>117.24393259004061</v>
          </cell>
          <cell r="BX43">
            <v>117.65843789827871</v>
          </cell>
          <cell r="BY43">
            <v>118.07562489324125</v>
          </cell>
          <cell r="BZ43">
            <v>118.49247660779852</v>
          </cell>
          <cell r="CA43">
            <v>118.91137639757122</v>
          </cell>
          <cell r="CB43">
            <v>119.32893933629597</v>
          </cell>
          <cell r="CC43">
            <v>119.74701367856689</v>
          </cell>
          <cell r="CD43">
            <v>120.16601469909847</v>
          </cell>
          <cell r="CE43">
            <v>120.58864062573112</v>
          </cell>
          <cell r="CF43">
            <v>113.52546610821877</v>
          </cell>
          <cell r="CG43">
            <v>113.92107928933579</v>
          </cell>
          <cell r="CH43">
            <v>103.07648749610073</v>
          </cell>
          <cell r="CI43">
            <v>103.44533100427378</v>
          </cell>
          <cell r="CJ43">
            <v>103.8161175842305</v>
          </cell>
          <cell r="CK43">
            <v>104.18988621789387</v>
          </cell>
          <cell r="CL43">
            <v>104.56329154627332</v>
          </cell>
          <cell r="CM43">
            <v>104.9367687634298</v>
          </cell>
          <cell r="CN43">
            <v>105.11021994568372</v>
          </cell>
          <cell r="CO43">
            <v>105.28324716111368</v>
          </cell>
          <cell r="CP43">
            <v>71.319099930760004</v>
          </cell>
          <cell r="CQ43">
            <v>71.448591269620422</v>
          </cell>
          <cell r="CR43">
            <v>71.593646524520153</v>
          </cell>
          <cell r="CS43">
            <v>71.739597609829616</v>
          </cell>
          <cell r="CT43">
            <v>71.884677495266118</v>
          </cell>
          <cell r="CU43">
            <v>72.02940727191644</v>
          </cell>
          <cell r="CV43">
            <v>72.173675083389583</v>
          </cell>
          <cell r="CW43">
            <v>72.319969553801911</v>
          </cell>
          <cell r="CX43">
            <v>72.465097985840444</v>
          </cell>
          <cell r="CY43">
            <v>72.609458778252147</v>
          </cell>
          <cell r="CZ43">
            <v>72.754193287112813</v>
          </cell>
          <cell r="DA43">
            <v>72.896697309189946</v>
          </cell>
          <cell r="DB43">
            <v>73.04103701348096</v>
          </cell>
          <cell r="DC43">
            <v>73.185598014938208</v>
          </cell>
          <cell r="DD43">
            <v>73.329125867525292</v>
          </cell>
          <cell r="DE43">
            <v>73.472870873109272</v>
          </cell>
          <cell r="DF43">
            <v>73.616423413695458</v>
          </cell>
          <cell r="DG43">
            <v>73.761305573531018</v>
          </cell>
          <cell r="DH43">
            <v>73.905718840254252</v>
          </cell>
          <cell r="DI43">
            <v>74.051160174403492</v>
          </cell>
          <cell r="DJ43">
            <v>74.194342864109714</v>
          </cell>
          <cell r="DK43">
            <v>74.338899925070692</v>
          </cell>
          <cell r="DL43">
            <v>74.483361666980372</v>
          </cell>
          <cell r="DM43">
            <v>74.628236156776381</v>
          </cell>
          <cell r="DN43">
            <v>74.773976410432283</v>
          </cell>
          <cell r="DO43">
            <v>74.919376003866518</v>
          </cell>
          <cell r="DP43">
            <v>75.064721661550337</v>
          </cell>
          <cell r="DQ43">
            <v>75.211075338994291</v>
          </cell>
          <cell r="DR43">
            <v>75.357698461306356</v>
          </cell>
          <cell r="DS43">
            <v>75.505570467095737</v>
          </cell>
          <cell r="DT43">
            <v>75.651798522440842</v>
          </cell>
          <cell r="DU43">
            <v>72.221336616781855</v>
          </cell>
          <cell r="DV43">
            <v>72.37570041389111</v>
          </cell>
          <cell r="DW43">
            <v>72.528792748689213</v>
          </cell>
          <cell r="DX43">
            <v>72.681901488375757</v>
          </cell>
          <cell r="DY43">
            <v>72.836248609505461</v>
          </cell>
          <cell r="DZ43">
            <v>72.745052733547737</v>
          </cell>
          <cell r="EA43">
            <v>72.652777910366069</v>
          </cell>
          <cell r="EB43">
            <v>65.396201321228574</v>
          </cell>
          <cell r="EC43">
            <v>65.317959315723755</v>
          </cell>
          <cell r="ED43">
            <v>65.241405505716742</v>
          </cell>
          <cell r="EE43">
            <v>65.1656735613861</v>
          </cell>
          <cell r="EF43">
            <v>65.093303051474948</v>
          </cell>
          <cell r="EG43">
            <v>65.022591121963728</v>
          </cell>
          <cell r="EH43">
            <v>64.952312276159901</v>
          </cell>
          <cell r="EI43">
            <v>64.883756485947117</v>
          </cell>
          <cell r="EJ43">
            <v>64.813476654744406</v>
          </cell>
          <cell r="EK43">
            <v>64.744436225217228</v>
          </cell>
          <cell r="EL43">
            <v>64.675411423380524</v>
          </cell>
          <cell r="EM43">
            <v>64.607122590047879</v>
          </cell>
          <cell r="EN43">
            <v>57.475128170957717</v>
          </cell>
          <cell r="EO43">
            <v>57.416475540783061</v>
          </cell>
          <cell r="EP43">
            <v>57.359163655503508</v>
          </cell>
          <cell r="EQ43">
            <v>57.301419090714305</v>
          </cell>
          <cell r="ER43">
            <v>57.244525568216162</v>
          </cell>
          <cell r="ES43">
            <v>57.189305384615032</v>
          </cell>
          <cell r="ET43">
            <v>57.133666866289644</v>
          </cell>
          <cell r="EU43">
            <v>57.079283352137011</v>
          </cell>
          <cell r="EV43">
            <v>57.025318172708637</v>
          </cell>
          <cell r="EW43">
            <v>56.972607997452997</v>
          </cell>
          <cell r="EX43">
            <v>49.661996994250444</v>
          </cell>
          <cell r="EY43">
            <v>49.618908517652585</v>
          </cell>
          <cell r="EZ43">
            <v>49.576238375778985</v>
          </cell>
          <cell r="FA43">
            <v>49.534404903353881</v>
          </cell>
          <cell r="FB43">
            <v>49.492571430928777</v>
          </cell>
          <cell r="FC43">
            <v>49.45073795850368</v>
          </cell>
          <cell r="FD43">
            <v>49.40974115552708</v>
          </cell>
          <cell r="FE43">
            <v>42.110006855155049</v>
          </cell>
          <cell r="FF43">
            <v>42.075703407766468</v>
          </cell>
          <cell r="FG43">
            <v>34.893102830184731</v>
          </cell>
          <cell r="FH43">
            <v>34.866329407832659</v>
          </cell>
          <cell r="FI43">
            <v>34.839974320204846</v>
          </cell>
          <cell r="FJ43">
            <v>34.813619232577032</v>
          </cell>
          <cell r="FK43">
            <v>34.787682479673464</v>
          </cell>
          <cell r="FL43">
            <v>34.761745726769902</v>
          </cell>
          <cell r="FM43">
            <v>34.736227308590593</v>
          </cell>
          <cell r="FN43">
            <v>34.711127225135527</v>
          </cell>
          <cell r="FO43">
            <v>34.687282145853217</v>
          </cell>
          <cell r="FP43">
            <v>34.663855401295166</v>
          </cell>
          <cell r="FQ43">
            <v>34.640010322012856</v>
          </cell>
          <cell r="FR43">
            <v>34.617420246903301</v>
          </cell>
          <cell r="FS43">
            <v>34.595248506517997</v>
          </cell>
          <cell r="FT43">
            <v>34.57224009668419</v>
          </cell>
          <cell r="FU43">
            <v>34.550068356298887</v>
          </cell>
          <cell r="FV43">
            <v>27.851062719951322</v>
          </cell>
          <cell r="FW43">
            <v>27.851062719951322</v>
          </cell>
          <cell r="FX43">
            <v>27.835584335154035</v>
          </cell>
          <cell r="FY43">
            <v>27.835584335154035</v>
          </cell>
          <cell r="FZ43">
            <v>27.805464235007964</v>
          </cell>
          <cell r="GA43">
            <v>27.805464235007964</v>
          </cell>
          <cell r="GB43">
            <v>20.374507465413387</v>
          </cell>
        </row>
        <row r="45">
          <cell r="E45">
            <v>206.24156745929108</v>
          </cell>
          <cell r="F45">
            <v>217.85887910212475</v>
          </cell>
          <cell r="G45">
            <v>210.3235686766044</v>
          </cell>
          <cell r="H45">
            <v>211.62167838221902</v>
          </cell>
          <cell r="I45">
            <v>215.10125300243811</v>
          </cell>
          <cell r="J45">
            <v>214.65584180421772</v>
          </cell>
          <cell r="K45">
            <v>220.34469160058214</v>
          </cell>
          <cell r="L45">
            <v>219.74603984412013</v>
          </cell>
          <cell r="M45">
            <v>220.77102040989055</v>
          </cell>
          <cell r="N45">
            <v>226.24410060026639</v>
          </cell>
          <cell r="O45">
            <v>225.69180834011624</v>
          </cell>
          <cell r="P45">
            <v>225.17387729335331</v>
          </cell>
          <cell r="Q45">
            <v>224.69404816887604</v>
          </cell>
          <cell r="R45">
            <v>215.14403401533204</v>
          </cell>
          <cell r="S45">
            <v>221.21730808319975</v>
          </cell>
          <cell r="T45">
            <v>217.70488058327629</v>
          </cell>
          <cell r="U45">
            <v>209.35531042812906</v>
          </cell>
          <cell r="V45">
            <v>197.5035403093751</v>
          </cell>
          <cell r="W45">
            <v>203.11565189387017</v>
          </cell>
          <cell r="X45">
            <v>202.80432354947754</v>
          </cell>
          <cell r="Y45">
            <v>190.75702023086438</v>
          </cell>
          <cell r="Z45">
            <v>195.74171813524217</v>
          </cell>
          <cell r="AA45">
            <v>195.48125881524257</v>
          </cell>
          <cell r="AB45">
            <v>189.03780411035098</v>
          </cell>
          <cell r="AC45">
            <v>188.89322940500065</v>
          </cell>
          <cell r="AD45">
            <v>188.79156595896532</v>
          </cell>
          <cell r="AE45">
            <v>188.69124847670446</v>
          </cell>
          <cell r="AF45">
            <v>188.58358922944086</v>
          </cell>
          <cell r="AG45">
            <v>188.47286292494431</v>
          </cell>
          <cell r="AH45">
            <v>188.34913268124419</v>
          </cell>
          <cell r="AI45">
            <v>188.22400600404725</v>
          </cell>
          <cell r="AJ45">
            <v>182.90536905720674</v>
          </cell>
          <cell r="AK45">
            <v>182.7763325058292</v>
          </cell>
          <cell r="AL45">
            <v>176.76718043970138</v>
          </cell>
          <cell r="AM45">
            <v>168.63842457736402</v>
          </cell>
          <cell r="AN45">
            <v>164.14154291912999</v>
          </cell>
          <cell r="AO45">
            <v>154.06281653100567</v>
          </cell>
          <cell r="AP45">
            <v>153.98956728302625</v>
          </cell>
          <cell r="AQ45">
            <v>153.91647529717969</v>
          </cell>
          <cell r="AR45">
            <v>153.84905338043964</v>
          </cell>
          <cell r="AS45">
            <v>142.19447482825851</v>
          </cell>
          <cell r="AT45">
            <v>135.46493641439346</v>
          </cell>
          <cell r="AU45">
            <v>134.97938710332616</v>
          </cell>
          <cell r="AV45">
            <v>121.98967629452571</v>
          </cell>
          <cell r="AW45">
            <v>96.723146164648455</v>
          </cell>
          <cell r="AX45">
            <v>96.331085245612442</v>
          </cell>
          <cell r="AY45">
            <v>95.962476522615233</v>
          </cell>
          <cell r="AZ45">
            <v>86.804162610755384</v>
          </cell>
          <cell r="BA45">
            <v>81.232332001770146</v>
          </cell>
          <cell r="BB45">
            <v>74.797140295511497</v>
          </cell>
          <cell r="BC45">
            <v>74.995279176944052</v>
          </cell>
          <cell r="BD45">
            <v>75.196132841576002</v>
          </cell>
          <cell r="BE45">
            <v>75.39918249273785</v>
          </cell>
          <cell r="BF45">
            <v>50.147143504619798</v>
          </cell>
          <cell r="BG45">
            <v>50.281745391665943</v>
          </cell>
          <cell r="BH45">
            <v>50.421915766601501</v>
          </cell>
          <cell r="BI45">
            <v>50.564071563269707</v>
          </cell>
          <cell r="BJ45">
            <v>50.70932422119327</v>
          </cell>
          <cell r="BK45">
            <v>44.232611742583764</v>
          </cell>
          <cell r="BL45">
            <v>44.354590017591917</v>
          </cell>
          <cell r="BM45">
            <v>26.342832241697309</v>
          </cell>
          <cell r="BN45">
            <v>26.411700362545016</v>
          </cell>
          <cell r="BO45">
            <v>21.09213222382089</v>
          </cell>
          <cell r="BP45">
            <v>21.150948710077259</v>
          </cell>
          <cell r="BQ45">
            <v>21.212360784082399</v>
          </cell>
          <cell r="BR45">
            <v>21.27326331290336</v>
          </cell>
          <cell r="BS45">
            <v>3.9424374464850391</v>
          </cell>
          <cell r="BT45">
            <v>3.9353410590813658</v>
          </cell>
          <cell r="BU45">
            <v>3.9282510776096546</v>
          </cell>
          <cell r="BV45">
            <v>3.9211802256699562</v>
          </cell>
          <cell r="BW45">
            <v>3.9141367280933981</v>
          </cell>
          <cell r="BX45">
            <v>3.9070912819828294</v>
          </cell>
          <cell r="BY45">
            <v>3.900151497354488</v>
          </cell>
          <cell r="BZ45">
            <v>3.8931312246592498</v>
          </cell>
          <cell r="CA45">
            <v>3.8861165374009818</v>
          </cell>
          <cell r="CB45">
            <v>3.8791215276336599</v>
          </cell>
          <cell r="CC45">
            <v>3.872165533961121</v>
          </cell>
          <cell r="CD45">
            <v>3.8651956359999904</v>
          </cell>
          <cell r="CE45">
            <v>3.8582311042645836</v>
          </cell>
          <cell r="CF45">
            <v>3.8512862882769072</v>
          </cell>
          <cell r="CG45">
            <v>3.8443539210725555</v>
          </cell>
          <cell r="CH45">
            <v>3.8374340840146246</v>
          </cell>
          <cell r="CI45">
            <v>3.8305873419618388</v>
          </cell>
          <cell r="CJ45">
            <v>3.8236922847463064</v>
          </cell>
          <cell r="CK45">
            <v>3.8167954486499722</v>
          </cell>
          <cell r="CL45">
            <v>3.8099252168424016</v>
          </cell>
          <cell r="CM45">
            <v>3.8030843098994822</v>
          </cell>
          <cell r="CN45">
            <v>3.796238758141663</v>
          </cell>
          <cell r="CO45">
            <v>3.7894342708073836</v>
          </cell>
          <cell r="CP45">
            <v>3.7826132891199302</v>
          </cell>
          <cell r="CQ45">
            <v>3.7757969268930212</v>
          </cell>
          <cell r="CR45">
            <v>3.7690004924246141</v>
          </cell>
          <cell r="CS45">
            <v>3.7622210991648375</v>
          </cell>
          <cell r="CT45">
            <v>3.7554491011863407</v>
          </cell>
          <cell r="CU45">
            <v>3.7486949646679593</v>
          </cell>
          <cell r="CV45">
            <v>3.7419473137315564</v>
          </cell>
          <cell r="CW45">
            <v>3.7352040905664126</v>
          </cell>
          <cell r="CX45">
            <v>3.728480723203393</v>
          </cell>
          <cell r="CY45">
            <v>3.7217750893662562</v>
          </cell>
          <cell r="CZ45">
            <v>3.7150758942053974</v>
          </cell>
          <cell r="DA45">
            <v>3.7083739893886509</v>
          </cell>
          <cell r="DB45">
            <v>3.7016989162077514</v>
          </cell>
          <cell r="DC45">
            <v>3.6950561094810732</v>
          </cell>
          <cell r="DD45">
            <v>3.6884050084840068</v>
          </cell>
          <cell r="DE45">
            <v>3.6817855149280159</v>
          </cell>
          <cell r="DF45">
            <v>3.675158301001145</v>
          </cell>
          <cell r="DG45">
            <v>3.6685489508677724</v>
          </cell>
          <cell r="DH45">
            <v>3.6619455627562107</v>
          </cell>
          <cell r="DI45">
            <v>3.6553708650238317</v>
          </cell>
          <cell r="DJ45">
            <v>3.6487911974667888</v>
          </cell>
          <cell r="DK45">
            <v>3.6422333296477634</v>
          </cell>
          <cell r="DL45">
            <v>3.6356773096543971</v>
          </cell>
          <cell r="DM45">
            <v>3.6291314984159997</v>
          </cell>
          <cell r="DN45">
            <v>3.622599061718851</v>
          </cell>
          <cell r="DO45">
            <v>3.616084354112818</v>
          </cell>
          <cell r="DP45">
            <v>3.6095754022754152</v>
          </cell>
          <cell r="DQ45">
            <v>3.6030549867295898</v>
          </cell>
          <cell r="DR45">
            <v>3.5965694877534755</v>
          </cell>
          <cell r="DS45">
            <v>3.5900940868746467</v>
          </cell>
          <cell r="DT45">
            <v>3.5836319175182734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3.6</v>
          </cell>
        </row>
        <row r="47">
          <cell r="E47">
            <v>440</v>
          </cell>
          <cell r="F47">
            <v>440</v>
          </cell>
          <cell r="G47">
            <v>440</v>
          </cell>
          <cell r="H47">
            <v>440</v>
          </cell>
          <cell r="I47">
            <v>440</v>
          </cell>
          <cell r="J47">
            <v>440</v>
          </cell>
          <cell r="K47">
            <v>440</v>
          </cell>
          <cell r="L47">
            <v>440</v>
          </cell>
          <cell r="M47">
            <v>440</v>
          </cell>
          <cell r="N47">
            <v>440</v>
          </cell>
          <cell r="O47">
            <v>440</v>
          </cell>
          <cell r="P47">
            <v>440</v>
          </cell>
          <cell r="Q47">
            <v>440</v>
          </cell>
          <cell r="R47">
            <v>440</v>
          </cell>
          <cell r="S47">
            <v>440</v>
          </cell>
          <cell r="T47">
            <v>440</v>
          </cell>
          <cell r="U47">
            <v>440</v>
          </cell>
          <cell r="V47">
            <v>440</v>
          </cell>
          <cell r="W47">
            <v>440</v>
          </cell>
          <cell r="X47">
            <v>440</v>
          </cell>
          <cell r="Y47">
            <v>440</v>
          </cell>
          <cell r="Z47">
            <v>440</v>
          </cell>
          <cell r="AA47">
            <v>440</v>
          </cell>
          <cell r="AB47">
            <v>440</v>
          </cell>
          <cell r="AC47">
            <v>440</v>
          </cell>
          <cell r="AD47">
            <v>440</v>
          </cell>
          <cell r="AE47">
            <v>440</v>
          </cell>
          <cell r="AF47">
            <v>440</v>
          </cell>
          <cell r="AG47">
            <v>440</v>
          </cell>
          <cell r="AH47">
            <v>440</v>
          </cell>
          <cell r="AI47">
            <v>440</v>
          </cell>
          <cell r="AJ47">
            <v>440</v>
          </cell>
          <cell r="AK47">
            <v>440</v>
          </cell>
          <cell r="AL47">
            <v>440</v>
          </cell>
          <cell r="AM47">
            <v>440</v>
          </cell>
          <cell r="AN47">
            <v>440</v>
          </cell>
          <cell r="AO47">
            <v>440</v>
          </cell>
          <cell r="AP47">
            <v>440</v>
          </cell>
          <cell r="AQ47">
            <v>440</v>
          </cell>
          <cell r="AR47">
            <v>440</v>
          </cell>
          <cell r="AS47">
            <v>440</v>
          </cell>
          <cell r="AT47">
            <v>440</v>
          </cell>
          <cell r="AU47">
            <v>440</v>
          </cell>
          <cell r="AV47">
            <v>440</v>
          </cell>
          <cell r="AW47">
            <v>440</v>
          </cell>
          <cell r="AX47">
            <v>440</v>
          </cell>
          <cell r="AY47">
            <v>440</v>
          </cell>
          <cell r="AZ47">
            <v>440</v>
          </cell>
          <cell r="BA47">
            <v>440</v>
          </cell>
          <cell r="BB47">
            <v>330</v>
          </cell>
          <cell r="BC47">
            <v>330</v>
          </cell>
          <cell r="BD47">
            <v>330</v>
          </cell>
          <cell r="BE47">
            <v>330</v>
          </cell>
          <cell r="BF47">
            <v>330</v>
          </cell>
          <cell r="BG47">
            <v>330</v>
          </cell>
          <cell r="BH47">
            <v>330</v>
          </cell>
          <cell r="BI47">
            <v>330</v>
          </cell>
          <cell r="BJ47">
            <v>330</v>
          </cell>
          <cell r="BK47">
            <v>330</v>
          </cell>
          <cell r="BL47">
            <v>330</v>
          </cell>
          <cell r="BM47">
            <v>220</v>
          </cell>
          <cell r="BN47">
            <v>220</v>
          </cell>
          <cell r="BO47">
            <v>220</v>
          </cell>
          <cell r="BP47">
            <v>220</v>
          </cell>
          <cell r="BQ47">
            <v>220</v>
          </cell>
          <cell r="BR47">
            <v>220</v>
          </cell>
          <cell r="BS47">
            <v>220</v>
          </cell>
          <cell r="BT47">
            <v>220</v>
          </cell>
          <cell r="BU47">
            <v>220</v>
          </cell>
          <cell r="BV47">
            <v>220</v>
          </cell>
          <cell r="BW47">
            <v>220</v>
          </cell>
          <cell r="BX47">
            <v>220</v>
          </cell>
          <cell r="BY47">
            <v>220</v>
          </cell>
          <cell r="BZ47">
            <v>220</v>
          </cell>
          <cell r="CA47">
            <v>220</v>
          </cell>
          <cell r="CB47">
            <v>220</v>
          </cell>
          <cell r="CC47">
            <v>220</v>
          </cell>
          <cell r="CD47">
            <v>220</v>
          </cell>
          <cell r="CE47">
            <v>220</v>
          </cell>
          <cell r="CF47">
            <v>220</v>
          </cell>
          <cell r="CG47">
            <v>220</v>
          </cell>
          <cell r="CH47">
            <v>220</v>
          </cell>
          <cell r="CI47">
            <v>220</v>
          </cell>
          <cell r="CJ47">
            <v>220</v>
          </cell>
          <cell r="CK47">
            <v>220</v>
          </cell>
          <cell r="CL47">
            <v>220</v>
          </cell>
          <cell r="CM47">
            <v>220</v>
          </cell>
          <cell r="CN47">
            <v>220</v>
          </cell>
          <cell r="CO47">
            <v>220</v>
          </cell>
          <cell r="CP47">
            <v>220</v>
          </cell>
          <cell r="CQ47">
            <v>220</v>
          </cell>
          <cell r="CR47">
            <v>220</v>
          </cell>
          <cell r="CS47">
            <v>220</v>
          </cell>
          <cell r="CT47">
            <v>220</v>
          </cell>
          <cell r="CU47">
            <v>220</v>
          </cell>
          <cell r="CV47">
            <v>220</v>
          </cell>
          <cell r="CW47">
            <v>220</v>
          </cell>
          <cell r="CX47">
            <v>220</v>
          </cell>
          <cell r="CY47">
            <v>220</v>
          </cell>
          <cell r="CZ47">
            <v>220</v>
          </cell>
          <cell r="DA47">
            <v>220</v>
          </cell>
          <cell r="DB47">
            <v>220</v>
          </cell>
          <cell r="DC47">
            <v>220</v>
          </cell>
          <cell r="DD47">
            <v>220</v>
          </cell>
          <cell r="DE47">
            <v>220</v>
          </cell>
          <cell r="DF47">
            <v>220</v>
          </cell>
          <cell r="DG47">
            <v>220</v>
          </cell>
          <cell r="DH47">
            <v>220</v>
          </cell>
          <cell r="DI47">
            <v>220</v>
          </cell>
          <cell r="DJ47">
            <v>220</v>
          </cell>
          <cell r="DK47">
            <v>220</v>
          </cell>
          <cell r="DL47">
            <v>220</v>
          </cell>
          <cell r="DM47">
            <v>220</v>
          </cell>
          <cell r="DN47">
            <v>220</v>
          </cell>
          <cell r="DO47">
            <v>220</v>
          </cell>
          <cell r="DP47">
            <v>220</v>
          </cell>
          <cell r="DQ47">
            <v>220</v>
          </cell>
          <cell r="DR47">
            <v>220</v>
          </cell>
          <cell r="DS47">
            <v>220</v>
          </cell>
          <cell r="DT47">
            <v>220</v>
          </cell>
          <cell r="DU47">
            <v>220</v>
          </cell>
          <cell r="DV47">
            <v>220</v>
          </cell>
          <cell r="DW47">
            <v>220</v>
          </cell>
          <cell r="DX47">
            <v>220</v>
          </cell>
          <cell r="DY47">
            <v>220</v>
          </cell>
          <cell r="DZ47">
            <v>220</v>
          </cell>
          <cell r="EA47">
            <v>220</v>
          </cell>
          <cell r="EB47">
            <v>220</v>
          </cell>
          <cell r="EC47">
            <v>220</v>
          </cell>
          <cell r="ED47">
            <v>220</v>
          </cell>
          <cell r="EE47">
            <v>220</v>
          </cell>
          <cell r="EF47">
            <v>220</v>
          </cell>
          <cell r="EG47">
            <v>220</v>
          </cell>
          <cell r="EH47">
            <v>220</v>
          </cell>
          <cell r="EI47">
            <v>220</v>
          </cell>
          <cell r="EJ47">
            <v>220</v>
          </cell>
          <cell r="EK47">
            <v>220</v>
          </cell>
          <cell r="EL47">
            <v>220</v>
          </cell>
          <cell r="EM47">
            <v>220</v>
          </cell>
          <cell r="EN47">
            <v>220</v>
          </cell>
          <cell r="EO47">
            <v>220</v>
          </cell>
          <cell r="EP47">
            <v>220</v>
          </cell>
          <cell r="EQ47">
            <v>220</v>
          </cell>
          <cell r="ER47">
            <v>220</v>
          </cell>
          <cell r="ES47">
            <v>220</v>
          </cell>
          <cell r="ET47">
            <v>220</v>
          </cell>
          <cell r="EU47">
            <v>220</v>
          </cell>
          <cell r="EV47">
            <v>220</v>
          </cell>
          <cell r="EW47">
            <v>220</v>
          </cell>
          <cell r="EX47">
            <v>220</v>
          </cell>
          <cell r="EY47">
            <v>220</v>
          </cell>
          <cell r="EZ47">
            <v>220</v>
          </cell>
          <cell r="FA47">
            <v>220</v>
          </cell>
          <cell r="FB47">
            <v>220</v>
          </cell>
          <cell r="FC47">
            <v>220</v>
          </cell>
          <cell r="FD47">
            <v>220</v>
          </cell>
          <cell r="FE47">
            <v>220</v>
          </cell>
          <cell r="FF47">
            <v>220</v>
          </cell>
          <cell r="FG47">
            <v>220</v>
          </cell>
          <cell r="FH47">
            <v>220</v>
          </cell>
          <cell r="FI47">
            <v>220</v>
          </cell>
          <cell r="FJ47">
            <v>220</v>
          </cell>
          <cell r="FK47">
            <v>220</v>
          </cell>
          <cell r="FL47">
            <v>220</v>
          </cell>
          <cell r="FM47">
            <v>220</v>
          </cell>
          <cell r="FN47">
            <v>220</v>
          </cell>
          <cell r="FO47">
            <v>220</v>
          </cell>
          <cell r="FP47">
            <v>220</v>
          </cell>
          <cell r="FQ47">
            <v>220</v>
          </cell>
          <cell r="FR47">
            <v>220</v>
          </cell>
          <cell r="FS47">
            <v>220</v>
          </cell>
          <cell r="FT47">
            <v>220</v>
          </cell>
          <cell r="FU47">
            <v>220</v>
          </cell>
          <cell r="FV47">
            <v>220</v>
          </cell>
          <cell r="FW47">
            <v>220</v>
          </cell>
          <cell r="FX47">
            <v>220</v>
          </cell>
          <cell r="FY47">
            <v>220</v>
          </cell>
          <cell r="FZ47">
            <v>220</v>
          </cell>
          <cell r="GA47">
            <v>220</v>
          </cell>
          <cell r="GB47">
            <v>220</v>
          </cell>
        </row>
        <row r="48">
          <cell r="E48">
            <v>345</v>
          </cell>
          <cell r="F48">
            <v>345</v>
          </cell>
          <cell r="G48">
            <v>345</v>
          </cell>
          <cell r="H48">
            <v>345</v>
          </cell>
          <cell r="I48">
            <v>345</v>
          </cell>
          <cell r="J48">
            <v>345</v>
          </cell>
          <cell r="K48">
            <v>345</v>
          </cell>
          <cell r="L48">
            <v>345</v>
          </cell>
          <cell r="M48">
            <v>345</v>
          </cell>
          <cell r="N48">
            <v>345</v>
          </cell>
          <cell r="O48">
            <v>345</v>
          </cell>
          <cell r="P48">
            <v>345</v>
          </cell>
          <cell r="Q48">
            <v>345</v>
          </cell>
          <cell r="R48">
            <v>345</v>
          </cell>
          <cell r="S48">
            <v>345</v>
          </cell>
          <cell r="T48">
            <v>345</v>
          </cell>
          <cell r="U48">
            <v>300</v>
          </cell>
          <cell r="V48">
            <v>300</v>
          </cell>
          <cell r="W48">
            <v>300</v>
          </cell>
          <cell r="X48">
            <v>300</v>
          </cell>
          <cell r="Y48">
            <v>300</v>
          </cell>
          <cell r="Z48">
            <v>300</v>
          </cell>
          <cell r="AA48">
            <v>300</v>
          </cell>
          <cell r="AB48">
            <v>300</v>
          </cell>
          <cell r="AC48">
            <v>300</v>
          </cell>
          <cell r="AD48">
            <v>300</v>
          </cell>
          <cell r="AE48">
            <v>300</v>
          </cell>
          <cell r="AF48">
            <v>300</v>
          </cell>
          <cell r="AG48">
            <v>300</v>
          </cell>
          <cell r="AH48">
            <v>300</v>
          </cell>
          <cell r="AI48">
            <v>300</v>
          </cell>
          <cell r="AJ48">
            <v>300</v>
          </cell>
          <cell r="AK48">
            <v>300</v>
          </cell>
          <cell r="AL48">
            <v>255</v>
          </cell>
          <cell r="AM48">
            <v>255</v>
          </cell>
          <cell r="AN48">
            <v>255</v>
          </cell>
          <cell r="AO48">
            <v>255</v>
          </cell>
          <cell r="AP48">
            <v>255</v>
          </cell>
          <cell r="AQ48">
            <v>255</v>
          </cell>
          <cell r="AR48">
            <v>255</v>
          </cell>
          <cell r="AS48">
            <v>215</v>
          </cell>
          <cell r="AT48">
            <v>215</v>
          </cell>
          <cell r="AU48">
            <v>215</v>
          </cell>
          <cell r="AV48">
            <v>175</v>
          </cell>
          <cell r="AW48">
            <v>175</v>
          </cell>
          <cell r="AX48">
            <v>135</v>
          </cell>
          <cell r="AY48">
            <v>135</v>
          </cell>
          <cell r="AZ48">
            <v>135</v>
          </cell>
          <cell r="BA48">
            <v>135</v>
          </cell>
          <cell r="BB48">
            <v>135</v>
          </cell>
          <cell r="BC48">
            <v>135</v>
          </cell>
          <cell r="BD48">
            <v>135</v>
          </cell>
          <cell r="BE48">
            <v>135</v>
          </cell>
          <cell r="BF48">
            <v>90</v>
          </cell>
          <cell r="BG48">
            <v>90</v>
          </cell>
          <cell r="BH48">
            <v>90</v>
          </cell>
          <cell r="BI48">
            <v>90</v>
          </cell>
          <cell r="BJ48">
            <v>90</v>
          </cell>
          <cell r="BK48">
            <v>90</v>
          </cell>
          <cell r="BL48">
            <v>90</v>
          </cell>
          <cell r="BM48">
            <v>90</v>
          </cell>
          <cell r="BN48">
            <v>90</v>
          </cell>
          <cell r="BO48">
            <v>90</v>
          </cell>
          <cell r="BP48">
            <v>90</v>
          </cell>
          <cell r="BQ48">
            <v>90</v>
          </cell>
          <cell r="BR48">
            <v>90</v>
          </cell>
          <cell r="BS48">
            <v>90</v>
          </cell>
          <cell r="BT48">
            <v>90</v>
          </cell>
          <cell r="BU48">
            <v>90</v>
          </cell>
          <cell r="BV48">
            <v>90</v>
          </cell>
          <cell r="BW48">
            <v>90</v>
          </cell>
          <cell r="BX48">
            <v>90</v>
          </cell>
          <cell r="BY48">
            <v>90</v>
          </cell>
          <cell r="BZ48">
            <v>90</v>
          </cell>
          <cell r="CA48">
            <v>90</v>
          </cell>
          <cell r="CB48">
            <v>90</v>
          </cell>
          <cell r="CC48">
            <v>90</v>
          </cell>
          <cell r="CD48">
            <v>90</v>
          </cell>
          <cell r="CE48">
            <v>90</v>
          </cell>
          <cell r="CF48">
            <v>90</v>
          </cell>
          <cell r="CG48">
            <v>90</v>
          </cell>
          <cell r="CH48">
            <v>90</v>
          </cell>
          <cell r="CI48">
            <v>90</v>
          </cell>
          <cell r="CJ48">
            <v>90</v>
          </cell>
          <cell r="CK48">
            <v>90</v>
          </cell>
          <cell r="CL48">
            <v>90</v>
          </cell>
          <cell r="CM48">
            <v>90</v>
          </cell>
          <cell r="CN48">
            <v>90</v>
          </cell>
          <cell r="CO48">
            <v>90</v>
          </cell>
          <cell r="CP48">
            <v>90</v>
          </cell>
          <cell r="CQ48">
            <v>90</v>
          </cell>
          <cell r="CR48">
            <v>90</v>
          </cell>
          <cell r="CS48">
            <v>90</v>
          </cell>
          <cell r="CT48">
            <v>90</v>
          </cell>
          <cell r="CU48">
            <v>90</v>
          </cell>
          <cell r="CV48">
            <v>90</v>
          </cell>
          <cell r="CW48">
            <v>90</v>
          </cell>
          <cell r="CX48">
            <v>90</v>
          </cell>
          <cell r="CY48">
            <v>90</v>
          </cell>
          <cell r="CZ48">
            <v>90</v>
          </cell>
          <cell r="DA48">
            <v>90</v>
          </cell>
          <cell r="DB48">
            <v>90</v>
          </cell>
          <cell r="DC48">
            <v>90</v>
          </cell>
          <cell r="DD48">
            <v>90</v>
          </cell>
          <cell r="DE48">
            <v>90</v>
          </cell>
          <cell r="DF48">
            <v>90</v>
          </cell>
          <cell r="DG48">
            <v>90</v>
          </cell>
          <cell r="DH48">
            <v>90</v>
          </cell>
          <cell r="DI48">
            <v>90</v>
          </cell>
          <cell r="DJ48">
            <v>90</v>
          </cell>
          <cell r="DK48">
            <v>90</v>
          </cell>
          <cell r="DL48">
            <v>90</v>
          </cell>
          <cell r="DM48">
            <v>90</v>
          </cell>
          <cell r="DN48">
            <v>90</v>
          </cell>
          <cell r="DO48">
            <v>90</v>
          </cell>
          <cell r="DP48">
            <v>90</v>
          </cell>
          <cell r="DQ48">
            <v>90</v>
          </cell>
          <cell r="DR48">
            <v>90</v>
          </cell>
          <cell r="DS48">
            <v>90</v>
          </cell>
          <cell r="DT48">
            <v>90</v>
          </cell>
          <cell r="DU48">
            <v>90</v>
          </cell>
          <cell r="DV48">
            <v>90</v>
          </cell>
          <cell r="DW48">
            <v>90</v>
          </cell>
          <cell r="DX48">
            <v>90</v>
          </cell>
          <cell r="DY48">
            <v>90</v>
          </cell>
          <cell r="DZ48">
            <v>90</v>
          </cell>
          <cell r="EA48">
            <v>90</v>
          </cell>
          <cell r="EB48">
            <v>90</v>
          </cell>
          <cell r="EC48">
            <v>90</v>
          </cell>
          <cell r="ED48">
            <v>90</v>
          </cell>
          <cell r="EE48">
            <v>90</v>
          </cell>
          <cell r="EF48">
            <v>90</v>
          </cell>
          <cell r="EG48">
            <v>90</v>
          </cell>
          <cell r="EH48">
            <v>90</v>
          </cell>
          <cell r="EI48">
            <v>90</v>
          </cell>
          <cell r="EJ48">
            <v>90</v>
          </cell>
          <cell r="EK48">
            <v>90</v>
          </cell>
          <cell r="EL48">
            <v>90</v>
          </cell>
          <cell r="EM48">
            <v>90</v>
          </cell>
          <cell r="EN48">
            <v>90</v>
          </cell>
          <cell r="EO48">
            <v>90</v>
          </cell>
          <cell r="EP48">
            <v>90</v>
          </cell>
          <cell r="EQ48">
            <v>90</v>
          </cell>
          <cell r="ER48">
            <v>90</v>
          </cell>
          <cell r="ES48">
            <v>90</v>
          </cell>
          <cell r="ET48">
            <v>90</v>
          </cell>
          <cell r="EU48">
            <v>90</v>
          </cell>
          <cell r="EV48">
            <v>90</v>
          </cell>
          <cell r="EW48">
            <v>90</v>
          </cell>
          <cell r="EX48">
            <v>90</v>
          </cell>
          <cell r="EY48">
            <v>90</v>
          </cell>
          <cell r="EZ48">
            <v>90</v>
          </cell>
          <cell r="FA48">
            <v>90</v>
          </cell>
          <cell r="FB48">
            <v>90</v>
          </cell>
          <cell r="FC48">
            <v>90</v>
          </cell>
          <cell r="FD48">
            <v>90</v>
          </cell>
          <cell r="FE48">
            <v>90</v>
          </cell>
          <cell r="FF48">
            <v>90</v>
          </cell>
          <cell r="FG48">
            <v>90</v>
          </cell>
          <cell r="FH48">
            <v>90</v>
          </cell>
          <cell r="FI48">
            <v>90</v>
          </cell>
          <cell r="FJ48">
            <v>90</v>
          </cell>
          <cell r="FK48">
            <v>90</v>
          </cell>
          <cell r="FL48">
            <v>90</v>
          </cell>
          <cell r="FM48">
            <v>90</v>
          </cell>
          <cell r="FN48">
            <v>90</v>
          </cell>
          <cell r="FO48">
            <v>90</v>
          </cell>
          <cell r="FP48">
            <v>90</v>
          </cell>
          <cell r="FQ48">
            <v>90</v>
          </cell>
          <cell r="FR48">
            <v>90</v>
          </cell>
          <cell r="FS48">
            <v>90</v>
          </cell>
          <cell r="FT48">
            <v>90</v>
          </cell>
          <cell r="FU48">
            <v>90</v>
          </cell>
          <cell r="FV48">
            <v>90</v>
          </cell>
          <cell r="FW48">
            <v>90</v>
          </cell>
          <cell r="FX48">
            <v>90</v>
          </cell>
          <cell r="FY48">
            <v>90</v>
          </cell>
          <cell r="FZ48">
            <v>90</v>
          </cell>
          <cell r="GA48">
            <v>90</v>
          </cell>
          <cell r="GB48">
            <v>90</v>
          </cell>
        </row>
        <row r="53">
          <cell r="E53">
            <v>231.67000000000002</v>
          </cell>
          <cell r="F53">
            <v>228.102</v>
          </cell>
          <cell r="G53">
            <v>225.494</v>
          </cell>
          <cell r="H53">
            <v>233.49699999999996</v>
          </cell>
          <cell r="I53">
            <v>224.20500000000001</v>
          </cell>
          <cell r="J53">
            <v>272.74730002866954</v>
          </cell>
          <cell r="K53">
            <v>275.34040915461264</v>
          </cell>
          <cell r="L53">
            <v>272.4491020869711</v>
          </cell>
          <cell r="M53">
            <v>259.69015508786879</v>
          </cell>
          <cell r="N53">
            <v>266.05434694426128</v>
          </cell>
          <cell r="O53">
            <v>241.28245893962725</v>
          </cell>
          <cell r="P53">
            <v>255.25527482597607</v>
          </cell>
          <cell r="Q53">
            <v>246.47065663804861</v>
          </cell>
          <cell r="R53">
            <v>237.16446953537292</v>
          </cell>
          <cell r="S53">
            <v>240.87272946058934</v>
          </cell>
          <cell r="T53">
            <v>238.80025623107704</v>
          </cell>
          <cell r="U53">
            <v>242.37487175539351</v>
          </cell>
          <cell r="V53">
            <v>240.38140000919404</v>
          </cell>
          <cell r="W53">
            <v>238.41666701142552</v>
          </cell>
          <cell r="X53">
            <v>222.18950080079119</v>
          </cell>
          <cell r="Y53">
            <v>220.3197314124842</v>
          </cell>
          <cell r="Z53">
            <v>209.15478750806352</v>
          </cell>
          <cell r="AA53">
            <v>207.97142070098008</v>
          </cell>
          <cell r="AB53">
            <v>205.09824564885588</v>
          </cell>
          <cell r="AC53">
            <v>204.21123197050065</v>
          </cell>
          <cell r="AD53">
            <v>207.47052761244737</v>
          </cell>
          <cell r="AE53">
            <v>206.85057238445341</v>
          </cell>
          <cell r="AF53">
            <v>213.4737199850789</v>
          </cell>
          <cell r="AG53">
            <v>212.82196106394917</v>
          </cell>
          <cell r="AH53">
            <v>194.21928630786638</v>
          </cell>
          <cell r="AI53">
            <v>194.18568644067048</v>
          </cell>
          <cell r="AJ53">
            <v>187.34899999999999</v>
          </cell>
          <cell r="AK53">
            <v>187.04</v>
          </cell>
          <cell r="AL53">
            <v>194.01300000000001</v>
          </cell>
          <cell r="AM53">
            <v>196.10883709677418</v>
          </cell>
          <cell r="AN53">
            <v>196.98094999999998</v>
          </cell>
          <cell r="AO53">
            <v>185.24695000000003</v>
          </cell>
          <cell r="AP53">
            <v>185.04794999999999</v>
          </cell>
          <cell r="AQ53">
            <v>187.992805</v>
          </cell>
          <cell r="AR53">
            <v>188.15690000000001</v>
          </cell>
          <cell r="AS53">
            <v>187.99589999999998</v>
          </cell>
          <cell r="AT53">
            <v>189.11162419354838</v>
          </cell>
          <cell r="AU53">
            <v>159.86584999999999</v>
          </cell>
          <cell r="AV53">
            <v>148.31885</v>
          </cell>
          <cell r="AW53">
            <v>148.32185000000001</v>
          </cell>
          <cell r="AX53">
            <v>148.35084999999998</v>
          </cell>
          <cell r="AY53">
            <v>148.40084999999999</v>
          </cell>
          <cell r="AZ53">
            <v>89.98984999999999</v>
          </cell>
          <cell r="BA53">
            <v>85.802790000000002</v>
          </cell>
          <cell r="BB53">
            <v>86.251671103448274</v>
          </cell>
          <cell r="BC53">
            <v>86.708535566666669</v>
          </cell>
          <cell r="BD53">
            <v>87.142234483870965</v>
          </cell>
          <cell r="BE53">
            <v>75.658667866666661</v>
          </cell>
          <cell r="BF53">
            <v>76.012626387096773</v>
          </cell>
          <cell r="BG53">
            <v>76.387761266666672</v>
          </cell>
          <cell r="BH53">
            <v>69.523776161290314</v>
          </cell>
          <cell r="BI53">
            <v>69.903109677419351</v>
          </cell>
          <cell r="BJ53">
            <v>70.295625199999989</v>
          </cell>
          <cell r="BK53">
            <v>70.685016483870982</v>
          </cell>
          <cell r="BL53">
            <v>71.078783966666663</v>
          </cell>
          <cell r="BM53">
            <v>50.539122645161292</v>
          </cell>
          <cell r="BN53">
            <v>50.799920310344845</v>
          </cell>
          <cell r="BO53">
            <v>51.070779766666675</v>
          </cell>
          <cell r="BP53">
            <v>51.362098258064513</v>
          </cell>
          <cell r="BQ53">
            <v>51.655710433333333</v>
          </cell>
          <cell r="BR53">
            <v>51.940899483870972</v>
          </cell>
          <cell r="BS53">
            <v>52.215618966666668</v>
          </cell>
          <cell r="BT53">
            <v>52.482715870967724</v>
          </cell>
          <cell r="BU53">
            <v>52.735460258064535</v>
          </cell>
          <cell r="BV53">
            <v>45.169436300000001</v>
          </cell>
          <cell r="BW53">
            <v>45.360582580645165</v>
          </cell>
          <cell r="BX53">
            <v>36.978778300000009</v>
          </cell>
          <cell r="BY53">
            <v>37.106900838709677</v>
          </cell>
          <cell r="BZ53">
            <v>37.246003586206875</v>
          </cell>
          <cell r="CA53">
            <v>37.374658935483858</v>
          </cell>
          <cell r="CB53">
            <v>37.508533161290359</v>
          </cell>
          <cell r="CC53">
            <v>37.642313933333298</v>
          </cell>
          <cell r="CD53">
            <v>37.778393000000008</v>
          </cell>
          <cell r="CE53">
            <v>37.926073633333324</v>
          </cell>
          <cell r="CF53">
            <v>28.830821741935502</v>
          </cell>
          <cell r="CG53">
            <v>28.910910419354806</v>
          </cell>
          <cell r="CH53">
            <v>28.998467366666674</v>
          </cell>
          <cell r="CI53">
            <v>29.087152419354837</v>
          </cell>
          <cell r="CJ53">
            <v>29.184525766666681</v>
          </cell>
          <cell r="CK53">
            <v>29.282779677419356</v>
          </cell>
          <cell r="CL53">
            <v>29.386753586206865</v>
          </cell>
          <cell r="CM53">
            <v>17.329738733333368</v>
          </cell>
          <cell r="CN53">
            <v>17.288140258064509</v>
          </cell>
          <cell r="CO53">
            <v>17.248257833333334</v>
          </cell>
          <cell r="CP53">
            <v>17.203681580645156</v>
          </cell>
          <cell r="CQ53">
            <v>17.164993400000007</v>
          </cell>
          <cell r="CR53">
            <v>17.132101129032236</v>
          </cell>
          <cell r="CS53">
            <v>17.099157290322609</v>
          </cell>
          <cell r="CT53">
            <v>17.071248833333307</v>
          </cell>
          <cell r="CU53">
            <v>17.042640870967727</v>
          </cell>
          <cell r="CV53">
            <v>17.019702866666695</v>
          </cell>
          <cell r="CW53">
            <v>16.998933387096749</v>
          </cell>
          <cell r="CX53">
            <v>16.984440448275876</v>
          </cell>
          <cell r="CY53">
            <v>16.969228600000015</v>
          </cell>
          <cell r="CZ53">
            <v>16.95589738709679</v>
          </cell>
          <cell r="DA53">
            <v>16.946516699999982</v>
          </cell>
          <cell r="DB53">
            <v>16.936065870967727</v>
          </cell>
          <cell r="DC53">
            <v>16.929649599999991</v>
          </cell>
          <cell r="DD53">
            <v>16.922628677419375</v>
          </cell>
          <cell r="DE53">
            <v>16.900902516129044</v>
          </cell>
          <cell r="DF53">
            <v>16.886257166666642</v>
          </cell>
          <cell r="DG53">
            <v>16.869505516129035</v>
          </cell>
          <cell r="DH53">
            <v>16.85752293333335</v>
          </cell>
          <cell r="DI53">
            <v>16.845598516129002</v>
          </cell>
          <cell r="DJ53">
            <v>16.836176758620695</v>
          </cell>
          <cell r="DK53">
            <v>16.830237799999995</v>
          </cell>
          <cell r="DL53">
            <v>16.822305000000021</v>
          </cell>
          <cell r="DM53">
            <v>16.820205833333333</v>
          </cell>
          <cell r="DN53">
            <v>16.818769483870962</v>
          </cell>
          <cell r="DO53">
            <v>16.820766933333324</v>
          </cell>
          <cell r="DP53">
            <v>16.823025451612899</v>
          </cell>
          <cell r="DQ53">
            <v>16.826218677419376</v>
          </cell>
          <cell r="DR53">
            <v>16.834455566666652</v>
          </cell>
          <cell r="DS53">
            <v>16.840703838709672</v>
          </cell>
          <cell r="DT53">
            <v>16.85030136666667</v>
          </cell>
          <cell r="DU53">
            <v>16.860058677419349</v>
          </cell>
          <cell r="DV53">
            <v>16.873004551724151</v>
          </cell>
          <cell r="DW53">
            <v>16.885683225806453</v>
          </cell>
          <cell r="DX53">
            <v>16.901456451612901</v>
          </cell>
          <cell r="DY53">
            <v>16.919430666666667</v>
          </cell>
          <cell r="DZ53">
            <v>16.866075483870965</v>
          </cell>
          <cell r="EA53">
            <v>16.817894333333332</v>
          </cell>
          <cell r="EB53">
            <v>16.770091935483869</v>
          </cell>
          <cell r="EC53">
            <v>16.723181290322582</v>
          </cell>
          <cell r="ED53">
            <v>16.677413666666666</v>
          </cell>
          <cell r="EE53">
            <v>16.630374516129031</v>
          </cell>
          <cell r="EF53">
            <v>16.584451333333334</v>
          </cell>
          <cell r="EG53">
            <v>16.54017064516129</v>
          </cell>
          <cell r="EH53">
            <v>16.496628965517242</v>
          </cell>
          <cell r="EI53">
            <v>16.453419</v>
          </cell>
          <cell r="EJ53">
            <v>11.077199999999999</v>
          </cell>
          <cell r="EK53">
            <v>11.054399999999999</v>
          </cell>
          <cell r="EL53">
            <v>11.0304</v>
          </cell>
          <cell r="EM53">
            <v>11.0076</v>
          </cell>
          <cell r="EN53">
            <v>10.985999999999999</v>
          </cell>
          <cell r="EO53">
            <v>10.964399999999999</v>
          </cell>
          <cell r="EP53">
            <v>10.9428</v>
          </cell>
          <cell r="EQ53">
            <v>10.921200000000001</v>
          </cell>
          <cell r="ER53">
            <v>10.8996</v>
          </cell>
          <cell r="ES53">
            <v>10.879200000000001</v>
          </cell>
          <cell r="ET53">
            <v>10.858799999999999</v>
          </cell>
          <cell r="EU53">
            <v>10.8384</v>
          </cell>
          <cell r="EV53">
            <v>10.818</v>
          </cell>
          <cell r="EW53">
            <v>10.7988</v>
          </cell>
          <cell r="EX53">
            <v>10.7784</v>
          </cell>
          <cell r="EY53">
            <v>10.759199999999998</v>
          </cell>
          <cell r="EZ53">
            <v>10.741200000000001</v>
          </cell>
          <cell r="FA53">
            <v>10.7232</v>
          </cell>
          <cell r="FB53">
            <v>10.7064</v>
          </cell>
          <cell r="FC53">
            <v>10.6884</v>
          </cell>
          <cell r="FD53">
            <v>10.670399999999999</v>
          </cell>
          <cell r="FE53">
            <v>10.6524</v>
          </cell>
          <cell r="FF53">
            <v>10.635599999999998</v>
          </cell>
          <cell r="FG53">
            <v>10.617600000000001</v>
          </cell>
          <cell r="FH53">
            <v>10.602</v>
          </cell>
          <cell r="FI53">
            <v>10.585199999999999</v>
          </cell>
          <cell r="FJ53">
            <v>10.569599999999999</v>
          </cell>
          <cell r="FK53">
            <v>10.554</v>
          </cell>
          <cell r="FL53">
            <v>10.538399999999999</v>
          </cell>
          <cell r="FM53">
            <v>10.5228</v>
          </cell>
          <cell r="FN53">
            <v>10.507199999999999</v>
          </cell>
          <cell r="FO53">
            <v>10.492799999999999</v>
          </cell>
          <cell r="FP53">
            <v>10.478399999999999</v>
          </cell>
          <cell r="FQ53">
            <v>10.464</v>
          </cell>
          <cell r="FR53">
            <v>10.4496</v>
          </cell>
          <cell r="FS53">
            <v>10.436399999999999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</row>
        <row r="55">
          <cell r="E55">
            <v>440</v>
          </cell>
          <cell r="F55">
            <v>440</v>
          </cell>
          <cell r="G55">
            <v>440</v>
          </cell>
          <cell r="H55">
            <v>440</v>
          </cell>
          <cell r="I55">
            <v>440</v>
          </cell>
          <cell r="J55">
            <v>440</v>
          </cell>
          <cell r="K55">
            <v>440</v>
          </cell>
          <cell r="L55">
            <v>440</v>
          </cell>
          <cell r="M55">
            <v>440</v>
          </cell>
          <cell r="N55">
            <v>440</v>
          </cell>
          <cell r="O55">
            <v>370</v>
          </cell>
          <cell r="P55">
            <v>370</v>
          </cell>
          <cell r="Q55">
            <v>370</v>
          </cell>
          <cell r="R55">
            <v>370</v>
          </cell>
          <cell r="S55">
            <v>370</v>
          </cell>
          <cell r="T55">
            <v>370</v>
          </cell>
          <cell r="U55">
            <v>370</v>
          </cell>
          <cell r="V55">
            <v>370</v>
          </cell>
          <cell r="W55">
            <v>370</v>
          </cell>
          <cell r="X55">
            <v>370</v>
          </cell>
          <cell r="Y55">
            <v>370</v>
          </cell>
          <cell r="Z55">
            <v>370</v>
          </cell>
          <cell r="AA55">
            <v>370</v>
          </cell>
          <cell r="AB55">
            <v>370</v>
          </cell>
          <cell r="AC55">
            <v>370</v>
          </cell>
          <cell r="AD55">
            <v>370</v>
          </cell>
          <cell r="AE55">
            <v>370</v>
          </cell>
          <cell r="AF55">
            <v>370</v>
          </cell>
          <cell r="AG55">
            <v>370</v>
          </cell>
          <cell r="AH55">
            <v>280</v>
          </cell>
          <cell r="AI55">
            <v>280</v>
          </cell>
          <cell r="AJ55">
            <v>280</v>
          </cell>
          <cell r="AK55">
            <v>280</v>
          </cell>
          <cell r="AL55">
            <v>280</v>
          </cell>
          <cell r="AM55">
            <v>280</v>
          </cell>
          <cell r="AN55">
            <v>280</v>
          </cell>
          <cell r="AO55">
            <v>280</v>
          </cell>
          <cell r="AP55">
            <v>280</v>
          </cell>
          <cell r="AQ55">
            <v>280</v>
          </cell>
          <cell r="AR55">
            <v>280</v>
          </cell>
          <cell r="AS55">
            <v>280</v>
          </cell>
          <cell r="AT55">
            <v>280</v>
          </cell>
          <cell r="AU55">
            <v>280</v>
          </cell>
          <cell r="AV55">
            <v>280</v>
          </cell>
          <cell r="AW55">
            <v>280</v>
          </cell>
          <cell r="AX55">
            <v>280</v>
          </cell>
          <cell r="AY55">
            <v>280</v>
          </cell>
          <cell r="AZ55">
            <v>190</v>
          </cell>
          <cell r="BA55">
            <v>190</v>
          </cell>
          <cell r="BB55">
            <v>190</v>
          </cell>
          <cell r="BC55">
            <v>190</v>
          </cell>
          <cell r="BD55">
            <v>190</v>
          </cell>
          <cell r="BE55">
            <v>190</v>
          </cell>
          <cell r="BF55">
            <v>190</v>
          </cell>
          <cell r="BG55">
            <v>190</v>
          </cell>
          <cell r="BH55">
            <v>190</v>
          </cell>
          <cell r="BI55">
            <v>190</v>
          </cell>
          <cell r="BJ55">
            <v>190</v>
          </cell>
          <cell r="BK55">
            <v>190</v>
          </cell>
          <cell r="BL55">
            <v>190</v>
          </cell>
          <cell r="BM55">
            <v>190</v>
          </cell>
          <cell r="BN55">
            <v>190</v>
          </cell>
          <cell r="BO55">
            <v>190</v>
          </cell>
          <cell r="BP55">
            <v>190</v>
          </cell>
          <cell r="BQ55">
            <v>190</v>
          </cell>
          <cell r="BR55">
            <v>190</v>
          </cell>
          <cell r="BS55">
            <v>190</v>
          </cell>
          <cell r="BT55">
            <v>190</v>
          </cell>
          <cell r="BU55">
            <v>190</v>
          </cell>
          <cell r="BV55">
            <v>190</v>
          </cell>
          <cell r="BW55">
            <v>190</v>
          </cell>
          <cell r="BX55">
            <v>190</v>
          </cell>
          <cell r="BY55">
            <v>190</v>
          </cell>
          <cell r="BZ55">
            <v>190</v>
          </cell>
          <cell r="CA55">
            <v>190</v>
          </cell>
          <cell r="CB55">
            <v>190</v>
          </cell>
          <cell r="CC55">
            <v>190</v>
          </cell>
          <cell r="CD55">
            <v>190</v>
          </cell>
          <cell r="CE55">
            <v>190</v>
          </cell>
          <cell r="CF55">
            <v>190</v>
          </cell>
          <cell r="CG55">
            <v>190</v>
          </cell>
          <cell r="CH55">
            <v>190</v>
          </cell>
          <cell r="CI55">
            <v>190</v>
          </cell>
          <cell r="CJ55">
            <v>190</v>
          </cell>
          <cell r="CK55">
            <v>190</v>
          </cell>
          <cell r="CL55">
            <v>190</v>
          </cell>
          <cell r="CM55">
            <v>190</v>
          </cell>
          <cell r="CN55">
            <v>190</v>
          </cell>
          <cell r="CO55">
            <v>190</v>
          </cell>
          <cell r="CP55">
            <v>190</v>
          </cell>
          <cell r="CQ55">
            <v>190</v>
          </cell>
          <cell r="CR55">
            <v>190</v>
          </cell>
          <cell r="CS55">
            <v>190</v>
          </cell>
          <cell r="CT55">
            <v>190</v>
          </cell>
          <cell r="CU55">
            <v>190</v>
          </cell>
          <cell r="CV55">
            <v>190</v>
          </cell>
          <cell r="CW55">
            <v>190</v>
          </cell>
          <cell r="CX55">
            <v>190</v>
          </cell>
          <cell r="CY55">
            <v>190</v>
          </cell>
          <cell r="CZ55">
            <v>190</v>
          </cell>
          <cell r="DA55">
            <v>190</v>
          </cell>
          <cell r="DB55">
            <v>190</v>
          </cell>
          <cell r="DC55">
            <v>190</v>
          </cell>
          <cell r="DD55">
            <v>190</v>
          </cell>
          <cell r="DE55">
            <v>190</v>
          </cell>
          <cell r="DF55">
            <v>190</v>
          </cell>
          <cell r="DG55">
            <v>190</v>
          </cell>
          <cell r="DH55">
            <v>190</v>
          </cell>
          <cell r="DI55">
            <v>190</v>
          </cell>
          <cell r="DJ55">
            <v>190</v>
          </cell>
          <cell r="DK55">
            <v>190</v>
          </cell>
          <cell r="DL55">
            <v>190</v>
          </cell>
          <cell r="DM55">
            <v>190</v>
          </cell>
          <cell r="DN55">
            <v>190</v>
          </cell>
          <cell r="DO55">
            <v>190</v>
          </cell>
          <cell r="DP55">
            <v>190</v>
          </cell>
          <cell r="DQ55">
            <v>190</v>
          </cell>
          <cell r="DR55">
            <v>190</v>
          </cell>
          <cell r="DS55">
            <v>190</v>
          </cell>
          <cell r="DT55">
            <v>190</v>
          </cell>
          <cell r="DU55">
            <v>190</v>
          </cell>
          <cell r="DV55">
            <v>190</v>
          </cell>
          <cell r="DW55">
            <v>190</v>
          </cell>
          <cell r="DX55">
            <v>190</v>
          </cell>
          <cell r="DY55">
            <v>190</v>
          </cell>
          <cell r="DZ55">
            <v>190</v>
          </cell>
          <cell r="EA55">
            <v>190</v>
          </cell>
          <cell r="EB55">
            <v>190</v>
          </cell>
          <cell r="EC55">
            <v>190</v>
          </cell>
          <cell r="ED55">
            <v>190</v>
          </cell>
          <cell r="EE55">
            <v>190</v>
          </cell>
          <cell r="EF55">
            <v>190</v>
          </cell>
          <cell r="EG55">
            <v>190</v>
          </cell>
          <cell r="EH55">
            <v>190</v>
          </cell>
          <cell r="EI55">
            <v>190</v>
          </cell>
          <cell r="EJ55">
            <v>190</v>
          </cell>
          <cell r="EK55">
            <v>190</v>
          </cell>
          <cell r="EL55">
            <v>190</v>
          </cell>
          <cell r="EM55">
            <v>190</v>
          </cell>
          <cell r="EN55">
            <v>190</v>
          </cell>
          <cell r="EO55">
            <v>190</v>
          </cell>
          <cell r="EP55">
            <v>190</v>
          </cell>
          <cell r="EQ55">
            <v>190</v>
          </cell>
          <cell r="ER55">
            <v>190</v>
          </cell>
          <cell r="ES55">
            <v>190</v>
          </cell>
          <cell r="ET55">
            <v>190</v>
          </cell>
          <cell r="EU55">
            <v>190</v>
          </cell>
          <cell r="EV55">
            <v>190</v>
          </cell>
          <cell r="EW55">
            <v>190</v>
          </cell>
          <cell r="EX55">
            <v>190</v>
          </cell>
          <cell r="EY55">
            <v>190</v>
          </cell>
          <cell r="EZ55">
            <v>190</v>
          </cell>
          <cell r="FA55">
            <v>190</v>
          </cell>
          <cell r="FB55">
            <v>190</v>
          </cell>
          <cell r="FC55">
            <v>190</v>
          </cell>
          <cell r="FD55">
            <v>190</v>
          </cell>
          <cell r="FE55">
            <v>190</v>
          </cell>
          <cell r="FF55">
            <v>190</v>
          </cell>
          <cell r="FG55">
            <v>190</v>
          </cell>
          <cell r="FH55">
            <v>190</v>
          </cell>
          <cell r="FI55">
            <v>190</v>
          </cell>
          <cell r="FJ55">
            <v>190</v>
          </cell>
          <cell r="FK55">
            <v>190</v>
          </cell>
          <cell r="FL55">
            <v>190</v>
          </cell>
          <cell r="FM55">
            <v>190</v>
          </cell>
          <cell r="FN55">
            <v>190</v>
          </cell>
          <cell r="FO55">
            <v>190</v>
          </cell>
          <cell r="FP55">
            <v>190</v>
          </cell>
          <cell r="FQ55">
            <v>190</v>
          </cell>
          <cell r="FR55">
            <v>190</v>
          </cell>
          <cell r="FS55">
            <v>19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</row>
        <row r="60">
          <cell r="E60">
            <v>219.74015209446057</v>
          </cell>
          <cell r="F60">
            <v>215.88803409244284</v>
          </cell>
          <cell r="G60">
            <v>215.75282519295058</v>
          </cell>
          <cell r="H60">
            <v>221.90736610777847</v>
          </cell>
          <cell r="I60">
            <v>214.28800383215204</v>
          </cell>
          <cell r="J60">
            <v>227.00848641063862</v>
          </cell>
          <cell r="K60">
            <v>231.43486179592122</v>
          </cell>
          <cell r="L60">
            <v>230.41053021252463</v>
          </cell>
          <cell r="M60">
            <v>215.43383364193647</v>
          </cell>
          <cell r="N60">
            <v>221.17404811979978</v>
          </cell>
          <cell r="O60">
            <v>205.94530733980812</v>
          </cell>
          <cell r="P60">
            <v>211.74344771211193</v>
          </cell>
          <cell r="Q60">
            <v>210.92223139654649</v>
          </cell>
          <cell r="R60">
            <v>202.41432285715652</v>
          </cell>
          <cell r="S60">
            <v>203.18993349616483</v>
          </cell>
          <cell r="T60">
            <v>195.69504334137343</v>
          </cell>
          <cell r="U60">
            <v>195.02697697247518</v>
          </cell>
          <cell r="V60">
            <v>194.38369513829733</v>
          </cell>
          <cell r="W60">
            <v>193.7506827069555</v>
          </cell>
          <cell r="X60">
            <v>190.00538546993383</v>
          </cell>
          <cell r="Y60">
            <v>186.27922309447516</v>
          </cell>
          <cell r="Z60">
            <v>179.11140026363324</v>
          </cell>
          <cell r="AA60">
            <v>178.74811722942135</v>
          </cell>
          <cell r="AB60">
            <v>178.38261641156697</v>
          </cell>
          <cell r="AC60">
            <v>172.27762547807481</v>
          </cell>
          <cell r="AD60">
            <v>175.07770889816342</v>
          </cell>
          <cell r="AE60">
            <v>170.67452798757765</v>
          </cell>
          <cell r="AF60">
            <v>173.47377791955586</v>
          </cell>
          <cell r="AG60">
            <v>173.24902175085265</v>
          </cell>
          <cell r="AH60">
            <v>155.85052350774754</v>
          </cell>
          <cell r="AI60">
            <v>148.5910695796764</v>
          </cell>
          <cell r="AJ60">
            <v>146.177970938073</v>
          </cell>
          <cell r="AK60">
            <v>146.07907844691226</v>
          </cell>
          <cell r="AL60">
            <v>145.99125364693666</v>
          </cell>
          <cell r="AM60">
            <v>146.0805143660005</v>
          </cell>
          <cell r="AN60">
            <v>141.65982704960467</v>
          </cell>
          <cell r="AO60">
            <v>130.56955034432445</v>
          </cell>
          <cell r="AP60">
            <v>127.42205603899295</v>
          </cell>
          <cell r="AQ60">
            <v>127.59182598069381</v>
          </cell>
          <cell r="AR60">
            <v>123.0270946467097</v>
          </cell>
          <cell r="AS60">
            <v>119.72525846999056</v>
          </cell>
          <cell r="AT60">
            <v>119.78276060237609</v>
          </cell>
          <cell r="AU60">
            <v>91.442003324112989</v>
          </cell>
          <cell r="AV60">
            <v>80.316184489100038</v>
          </cell>
          <cell r="AW60">
            <v>80.316988855308509</v>
          </cell>
          <cell r="AX60">
            <v>80.324545360577346</v>
          </cell>
          <cell r="AY60">
            <v>80.336854342713622</v>
          </cell>
          <cell r="AZ60">
            <v>40.553493802712914</v>
          </cell>
          <cell r="BA60">
            <v>35.492898815974172</v>
          </cell>
          <cell r="BB60">
            <v>35.585007457757939</v>
          </cell>
          <cell r="BC60">
            <v>32.43326372653393</v>
          </cell>
          <cell r="BD60">
            <v>29.124618084855101</v>
          </cell>
          <cell r="BE60">
            <v>21.448325908743442</v>
          </cell>
          <cell r="BF60">
            <v>21.496650797842698</v>
          </cell>
          <cell r="BG60">
            <v>21.547192529428401</v>
          </cell>
          <cell r="BH60">
            <v>21.60079489186753</v>
          </cell>
          <cell r="BI60">
            <v>21.654154268534253</v>
          </cell>
          <cell r="BJ60">
            <v>21.709154377534546</v>
          </cell>
          <cell r="BK60">
            <v>21.763547181433047</v>
          </cell>
          <cell r="BL60">
            <v>21.818715895296624</v>
          </cell>
          <cell r="BM60">
            <v>16.254622165676448</v>
          </cell>
          <cell r="BN60">
            <v>16.296863592083454</v>
          </cell>
          <cell r="BO60">
            <v>16.340401963392512</v>
          </cell>
          <cell r="BP60">
            <v>16.386231467408845</v>
          </cell>
          <cell r="BQ60">
            <v>16.433266413132653</v>
          </cell>
          <cell r="BR60">
            <v>16.479474739353321</v>
          </cell>
          <cell r="BS60">
            <v>16.524682112848947</v>
          </cell>
          <cell r="BT60">
            <v>16.569946201661381</v>
          </cell>
          <cell r="BU60">
            <v>16.614411411679782</v>
          </cell>
          <cell r="BV60">
            <v>10.432362939575482</v>
          </cell>
          <cell r="BW60">
            <v>10.45505463759693</v>
          </cell>
          <cell r="BX60">
            <v>10.478143833861036</v>
          </cell>
          <cell r="BY60">
            <v>10.50166948191378</v>
          </cell>
          <cell r="BZ60">
            <v>10.526191246500588</v>
          </cell>
          <cell r="CA60">
            <v>10.54969497427463</v>
          </cell>
          <cell r="CB60">
            <v>10.573607604152466</v>
          </cell>
          <cell r="CC60">
            <v>10.597396933989263</v>
          </cell>
          <cell r="CD60">
            <v>10.621465769869282</v>
          </cell>
          <cell r="CE60">
            <v>10.646778481133037</v>
          </cell>
          <cell r="CF60">
            <v>10.671933432929302</v>
          </cell>
          <cell r="CG60">
            <v>10.697483318911047</v>
          </cell>
          <cell r="CH60">
            <v>10.72397639059184</v>
          </cell>
          <cell r="CI60">
            <v>10.750781605387939</v>
          </cell>
          <cell r="CJ60">
            <v>10.778061657047799</v>
          </cell>
          <cell r="CK60">
            <v>10.805556022052974</v>
          </cell>
          <cell r="CL60">
            <v>10.833890448108816</v>
          </cell>
          <cell r="CM60">
            <v>7.426435399005503</v>
          </cell>
          <cell r="CN60">
            <v>7.4332420857625374</v>
          </cell>
          <cell r="CO60">
            <v>7.4401119051009204</v>
          </cell>
          <cell r="CP60">
            <v>7.4468252369500298</v>
          </cell>
          <cell r="CQ60">
            <v>7.4551614990864845</v>
          </cell>
          <cell r="CR60">
            <v>7.4654945911830524</v>
          </cell>
          <cell r="CS60">
            <v>7.4759152821452179</v>
          </cell>
          <cell r="CT60">
            <v>7.4864871477384725</v>
          </cell>
          <cell r="CU60">
            <v>7.496891377475686</v>
          </cell>
          <cell r="CV60">
            <v>7.5078232944053109</v>
          </cell>
          <cell r="CW60">
            <v>7.5190272591055143</v>
          </cell>
          <cell r="CX60">
            <v>7.5305708488392264</v>
          </cell>
          <cell r="CY60">
            <v>7.5419454938465345</v>
          </cell>
          <cell r="CZ60">
            <v>7.5535732555074775</v>
          </cell>
          <cell r="DA60">
            <v>7.5652637446523414</v>
          </cell>
          <cell r="DB60">
            <v>7.5769778377514498</v>
          </cell>
          <cell r="DC60">
            <v>7.5891262081530702</v>
          </cell>
          <cell r="DD60">
            <v>7.6012110700453421</v>
          </cell>
          <cell r="DE60">
            <v>7.6119188075768172</v>
          </cell>
          <cell r="DF60">
            <v>7.6234514903225383</v>
          </cell>
          <cell r="DG60">
            <v>7.6347153084555082</v>
          </cell>
          <cell r="DH60">
            <v>7.6464408904271872</v>
          </cell>
          <cell r="DI60">
            <v>7.6581877282937336</v>
          </cell>
          <cell r="DJ60">
            <v>7.6698897075792773</v>
          </cell>
          <cell r="DK60">
            <v>7.6820633439000234</v>
          </cell>
          <cell r="DL60">
            <v>7.6939601366721222</v>
          </cell>
          <cell r="DM60">
            <v>7.7064000715348744</v>
          </cell>
          <cell r="DN60">
            <v>7.7188896636584463</v>
          </cell>
          <cell r="DO60">
            <v>7.7316342559028639</v>
          </cell>
          <cell r="DP60">
            <v>7.7443915064767666</v>
          </cell>
          <cell r="DQ60">
            <v>7.7574009604540262</v>
          </cell>
          <cell r="DR60">
            <v>7.7707133876762216</v>
          </cell>
          <cell r="DS60">
            <v>7.7839669955101698</v>
          </cell>
          <cell r="DT60">
            <v>7.7972557269957052</v>
          </cell>
          <cell r="DU60">
            <v>7.8108938784846824</v>
          </cell>
          <cell r="DV60">
            <v>7.8244251686628772</v>
          </cell>
          <cell r="DW60">
            <v>7.8382667891492499</v>
          </cell>
          <cell r="DX60">
            <v>7.8520028673151527</v>
          </cell>
          <cell r="DY60">
            <v>7.8662280409457725</v>
          </cell>
          <cell r="DZ60">
            <v>7.8547409196694939</v>
          </cell>
          <cell r="EA60">
            <v>7.8436031942662945</v>
          </cell>
          <cell r="EB60">
            <v>7.8325183425509124</v>
          </cell>
          <cell r="EC60">
            <v>7.8219500096825376</v>
          </cell>
          <cell r="ED60">
            <v>7.8116753612710284</v>
          </cell>
          <cell r="EE60">
            <v>7.8013068952693656</v>
          </cell>
          <cell r="EF60">
            <v>7.7912301463471847</v>
          </cell>
          <cell r="EG60">
            <v>7.7817243093186921</v>
          </cell>
          <cell r="EH60">
            <v>7.7719423078038341</v>
          </cell>
          <cell r="EI60">
            <v>7.7625700686790848</v>
          </cell>
          <cell r="EJ60">
            <v>7.3666457131351262</v>
          </cell>
          <cell r="EK60">
            <v>7.3586955887377936</v>
          </cell>
          <cell r="EL60">
            <v>7.3505381121570927</v>
          </cell>
          <cell r="EM60">
            <v>7.3426266685732227</v>
          </cell>
          <cell r="EN60">
            <v>7.334887449873249</v>
          </cell>
          <cell r="EO60">
            <v>7.3273462658583028</v>
          </cell>
          <cell r="EP60">
            <v>7.3198162371354432</v>
          </cell>
          <cell r="EQ60">
            <v>7.3122843420995602</v>
          </cell>
          <cell r="ER60">
            <v>7.3047543170630407</v>
          </cell>
          <cell r="ES60">
            <v>7.2976426267507737</v>
          </cell>
          <cell r="ET60">
            <v>7.2905309364385058</v>
          </cell>
          <cell r="EU60">
            <v>7.2834192461262388</v>
          </cell>
          <cell r="EV60">
            <v>7.2763075558139718</v>
          </cell>
          <cell r="EW60">
            <v>7.2696142002259556</v>
          </cell>
          <cell r="EX60">
            <v>7.2625025099136877</v>
          </cell>
          <cell r="EY60">
            <v>7.2558091543256715</v>
          </cell>
          <cell r="EZ60">
            <v>7.249534133461907</v>
          </cell>
          <cell r="FA60">
            <v>7.2432591125981407</v>
          </cell>
          <cell r="FB60">
            <v>7.2371932590965011</v>
          </cell>
          <cell r="FC60">
            <v>7.2309182382327357</v>
          </cell>
          <cell r="FD60">
            <v>7.2246432173689703</v>
          </cell>
          <cell r="FE60">
            <v>7.2185773638673307</v>
          </cell>
          <cell r="FF60">
            <v>7.2125115103656903</v>
          </cell>
          <cell r="FG60">
            <v>7.2064456568640516</v>
          </cell>
          <cell r="FH60">
            <v>7.2007981380866628</v>
          </cell>
          <cell r="FI60">
            <v>7.195150619309274</v>
          </cell>
          <cell r="FJ60">
            <v>7.1895031005318843</v>
          </cell>
          <cell r="FK60">
            <v>7.1840647491166214</v>
          </cell>
          <cell r="FL60">
            <v>7.1786263977013585</v>
          </cell>
          <cell r="FM60">
            <v>7.1731880462860946</v>
          </cell>
          <cell r="FN60">
            <v>7.1677496948708317</v>
          </cell>
          <cell r="FO60">
            <v>7.1627296781798186</v>
          </cell>
          <cell r="FP60">
            <v>7.1577096614888074</v>
          </cell>
          <cell r="FQ60">
            <v>7.1526896447977943</v>
          </cell>
          <cell r="FR60">
            <v>7.1476696281067831</v>
          </cell>
          <cell r="FS60">
            <v>7.1430679461400217</v>
          </cell>
          <cell r="FT60">
            <v>7.1380479294490087</v>
          </cell>
          <cell r="FU60">
            <v>7.1334462474822482</v>
          </cell>
          <cell r="FV60">
            <v>7.1290537328776118</v>
          </cell>
          <cell r="FW60">
            <v>7.1290537328776118</v>
          </cell>
          <cell r="FX60">
            <v>7.1250795529972279</v>
          </cell>
          <cell r="FY60">
            <v>7.1250795529972279</v>
          </cell>
          <cell r="FZ60">
            <v>7.1171311932364576</v>
          </cell>
          <cell r="GA60">
            <v>7.1171311932364576</v>
          </cell>
          <cell r="GB60">
            <v>3.6089736661135632</v>
          </cell>
        </row>
        <row r="62"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  <cell r="M62" t="str">
            <v>-</v>
          </cell>
          <cell r="N62" t="str">
            <v>-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  <cell r="V62" t="str">
            <v>-</v>
          </cell>
          <cell r="W62" t="str">
            <v>-</v>
          </cell>
          <cell r="X62" t="str">
            <v>-</v>
          </cell>
          <cell r="Y62" t="str">
            <v>-</v>
          </cell>
          <cell r="Z62" t="str">
            <v>-</v>
          </cell>
          <cell r="AA62" t="str">
            <v>-</v>
          </cell>
          <cell r="AB62" t="str">
            <v>-</v>
          </cell>
          <cell r="AC62" t="str">
            <v>-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  <cell r="AM62" t="str">
            <v>-</v>
          </cell>
          <cell r="AN62" t="str">
            <v>-</v>
          </cell>
          <cell r="AO62" t="str">
            <v>-</v>
          </cell>
          <cell r="AP62" t="str">
            <v>-</v>
          </cell>
          <cell r="AQ62" t="str">
            <v>-</v>
          </cell>
          <cell r="AR62" t="str">
            <v>-</v>
          </cell>
          <cell r="AS62" t="str">
            <v>-</v>
          </cell>
          <cell r="AT62" t="str">
            <v>-</v>
          </cell>
          <cell r="AU62" t="str">
            <v>-</v>
          </cell>
          <cell r="AV62" t="str">
            <v>-</v>
          </cell>
          <cell r="AW62" t="str">
            <v>-</v>
          </cell>
          <cell r="AX62" t="str">
            <v>-</v>
          </cell>
          <cell r="AY62" t="str">
            <v>-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 t="str">
            <v>-</v>
          </cell>
          <cell r="BP62" t="str">
            <v>-</v>
          </cell>
          <cell r="BQ62" t="str">
            <v>-</v>
          </cell>
          <cell r="BR62" t="str">
            <v>-</v>
          </cell>
          <cell r="BS62" t="str">
            <v>-</v>
          </cell>
          <cell r="BT62" t="str">
            <v>-</v>
          </cell>
          <cell r="BU62" t="str">
            <v>-</v>
          </cell>
          <cell r="BV62" t="str">
            <v>-</v>
          </cell>
          <cell r="BW62" t="str">
            <v>-</v>
          </cell>
          <cell r="BX62" t="str">
            <v>-</v>
          </cell>
          <cell r="BY62" t="str">
            <v>-</v>
          </cell>
          <cell r="BZ62" t="str">
            <v>-</v>
          </cell>
          <cell r="CA62" t="str">
            <v>-</v>
          </cell>
          <cell r="CB62" t="str">
            <v>-</v>
          </cell>
          <cell r="CC62" t="str">
            <v>-</v>
          </cell>
          <cell r="CD62" t="str">
            <v>-</v>
          </cell>
          <cell r="CE62" t="str">
            <v>-</v>
          </cell>
          <cell r="CF62" t="str">
            <v>-</v>
          </cell>
          <cell r="CG62" t="str">
            <v>-</v>
          </cell>
          <cell r="CH62" t="str">
            <v>-</v>
          </cell>
          <cell r="CI62" t="str">
            <v>-</v>
          </cell>
          <cell r="CJ62" t="str">
            <v>-</v>
          </cell>
          <cell r="CK62" t="str">
            <v>-</v>
          </cell>
          <cell r="CL62" t="str">
            <v>-</v>
          </cell>
          <cell r="CM62" t="str">
            <v>-</v>
          </cell>
          <cell r="CN62" t="str">
            <v>-</v>
          </cell>
          <cell r="CO62" t="str">
            <v>-</v>
          </cell>
          <cell r="CP62" t="str">
            <v>-</v>
          </cell>
          <cell r="CQ62" t="str">
            <v>-</v>
          </cell>
          <cell r="CR62" t="str">
            <v>-</v>
          </cell>
          <cell r="CS62" t="str">
            <v>-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 t="str">
            <v>-</v>
          </cell>
          <cell r="CZ62" t="str">
            <v>-</v>
          </cell>
          <cell r="DA62" t="str">
            <v>-</v>
          </cell>
          <cell r="DB62" t="str">
            <v>-</v>
          </cell>
          <cell r="DC62" t="str">
            <v>-</v>
          </cell>
          <cell r="DD62" t="str">
            <v>-</v>
          </cell>
          <cell r="DE62" t="str">
            <v>-</v>
          </cell>
          <cell r="DF62" t="str">
            <v>-</v>
          </cell>
          <cell r="DG62" t="str">
            <v>-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R62" t="str">
            <v>-</v>
          </cell>
          <cell r="ES62" t="str">
            <v>-</v>
          </cell>
          <cell r="ET62" t="str">
            <v>-</v>
          </cell>
          <cell r="EU62" t="str">
            <v>-</v>
          </cell>
          <cell r="EV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I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N62" t="str">
            <v>-</v>
          </cell>
          <cell r="FO62" t="str">
            <v>-</v>
          </cell>
          <cell r="FP62" t="str">
            <v>-</v>
          </cell>
          <cell r="FQ62" t="str">
            <v>-</v>
          </cell>
          <cell r="FR62" t="str">
            <v>-</v>
          </cell>
          <cell r="FS62" t="str">
            <v>-</v>
          </cell>
          <cell r="FT62" t="str">
            <v>-</v>
          </cell>
          <cell r="FU62" t="str">
            <v>-</v>
          </cell>
          <cell r="FV62" t="str">
            <v>-</v>
          </cell>
          <cell r="FW62" t="str">
            <v>-</v>
          </cell>
          <cell r="FX62" t="str">
            <v>-</v>
          </cell>
          <cell r="FY62" t="str">
            <v>-</v>
          </cell>
          <cell r="FZ62" t="str">
            <v>-</v>
          </cell>
          <cell r="GA62" t="str">
            <v>-</v>
          </cell>
          <cell r="GB62" t="str">
            <v>-</v>
          </cell>
        </row>
        <row r="63">
          <cell r="E63">
            <v>300</v>
          </cell>
          <cell r="F63">
            <v>300</v>
          </cell>
          <cell r="G63">
            <v>300</v>
          </cell>
          <cell r="H63">
            <v>300</v>
          </cell>
          <cell r="I63">
            <v>300</v>
          </cell>
          <cell r="J63">
            <v>300</v>
          </cell>
          <cell r="K63">
            <v>300</v>
          </cell>
          <cell r="L63">
            <v>300</v>
          </cell>
          <cell r="M63">
            <v>300</v>
          </cell>
          <cell r="N63">
            <v>300</v>
          </cell>
          <cell r="O63">
            <v>300</v>
          </cell>
          <cell r="P63">
            <v>300</v>
          </cell>
          <cell r="Q63">
            <v>300</v>
          </cell>
          <cell r="R63">
            <v>300</v>
          </cell>
          <cell r="S63">
            <v>300</v>
          </cell>
          <cell r="T63">
            <v>300</v>
          </cell>
          <cell r="U63">
            <v>300</v>
          </cell>
          <cell r="V63">
            <v>300</v>
          </cell>
          <cell r="W63">
            <v>300</v>
          </cell>
          <cell r="X63">
            <v>300</v>
          </cell>
          <cell r="Y63">
            <v>300</v>
          </cell>
          <cell r="Z63">
            <v>300</v>
          </cell>
          <cell r="AA63">
            <v>300</v>
          </cell>
          <cell r="AB63">
            <v>300</v>
          </cell>
          <cell r="AC63">
            <v>300</v>
          </cell>
          <cell r="AD63">
            <v>300</v>
          </cell>
          <cell r="AE63">
            <v>300</v>
          </cell>
          <cell r="AF63">
            <v>300</v>
          </cell>
          <cell r="AG63">
            <v>300</v>
          </cell>
          <cell r="AH63">
            <v>240</v>
          </cell>
          <cell r="AI63">
            <v>240</v>
          </cell>
          <cell r="AJ63">
            <v>240</v>
          </cell>
          <cell r="AK63">
            <v>240</v>
          </cell>
          <cell r="AL63">
            <v>240</v>
          </cell>
          <cell r="AM63">
            <v>240</v>
          </cell>
          <cell r="AN63">
            <v>240</v>
          </cell>
          <cell r="AO63">
            <v>240</v>
          </cell>
          <cell r="AP63">
            <v>180</v>
          </cell>
          <cell r="AQ63">
            <v>180</v>
          </cell>
          <cell r="AR63">
            <v>180</v>
          </cell>
          <cell r="AS63">
            <v>180</v>
          </cell>
          <cell r="AT63">
            <v>180</v>
          </cell>
          <cell r="AU63">
            <v>180</v>
          </cell>
          <cell r="AV63">
            <v>120</v>
          </cell>
          <cell r="AW63">
            <v>120</v>
          </cell>
          <cell r="AX63">
            <v>120</v>
          </cell>
          <cell r="AY63">
            <v>120</v>
          </cell>
          <cell r="AZ63">
            <v>120</v>
          </cell>
          <cell r="BA63">
            <v>120</v>
          </cell>
          <cell r="BB63">
            <v>120</v>
          </cell>
          <cell r="BC63">
            <v>120</v>
          </cell>
          <cell r="BD63">
            <v>120</v>
          </cell>
          <cell r="BE63">
            <v>120</v>
          </cell>
          <cell r="BF63">
            <v>120</v>
          </cell>
          <cell r="BG63">
            <v>120</v>
          </cell>
          <cell r="BH63">
            <v>120</v>
          </cell>
          <cell r="BI63">
            <v>120</v>
          </cell>
          <cell r="BJ63">
            <v>120</v>
          </cell>
          <cell r="BK63">
            <v>120</v>
          </cell>
          <cell r="BL63">
            <v>120</v>
          </cell>
          <cell r="BM63">
            <v>120</v>
          </cell>
          <cell r="BN63">
            <v>120</v>
          </cell>
          <cell r="BO63">
            <v>120</v>
          </cell>
          <cell r="BP63">
            <v>120</v>
          </cell>
          <cell r="BQ63">
            <v>120</v>
          </cell>
          <cell r="BR63">
            <v>120</v>
          </cell>
          <cell r="BS63">
            <v>120</v>
          </cell>
          <cell r="BT63">
            <v>120</v>
          </cell>
          <cell r="BU63">
            <v>120</v>
          </cell>
          <cell r="BV63">
            <v>120</v>
          </cell>
          <cell r="BW63">
            <v>120</v>
          </cell>
          <cell r="BX63">
            <v>120</v>
          </cell>
          <cell r="BY63">
            <v>120</v>
          </cell>
          <cell r="BZ63">
            <v>120</v>
          </cell>
          <cell r="CA63">
            <v>120</v>
          </cell>
          <cell r="CB63">
            <v>120</v>
          </cell>
          <cell r="CC63">
            <v>120</v>
          </cell>
          <cell r="CD63">
            <v>120</v>
          </cell>
          <cell r="CE63">
            <v>120</v>
          </cell>
          <cell r="CF63">
            <v>120</v>
          </cell>
          <cell r="CG63">
            <v>120</v>
          </cell>
          <cell r="CH63">
            <v>120</v>
          </cell>
          <cell r="CI63">
            <v>120</v>
          </cell>
          <cell r="CJ63">
            <v>120</v>
          </cell>
          <cell r="CK63">
            <v>120</v>
          </cell>
          <cell r="CL63">
            <v>120</v>
          </cell>
          <cell r="CM63">
            <v>120</v>
          </cell>
          <cell r="CN63">
            <v>120</v>
          </cell>
          <cell r="CO63">
            <v>120</v>
          </cell>
          <cell r="CP63">
            <v>120</v>
          </cell>
          <cell r="CQ63">
            <v>120</v>
          </cell>
          <cell r="CR63">
            <v>120</v>
          </cell>
          <cell r="CS63">
            <v>120</v>
          </cell>
          <cell r="CT63">
            <v>120</v>
          </cell>
          <cell r="CU63">
            <v>120</v>
          </cell>
          <cell r="CV63">
            <v>120</v>
          </cell>
          <cell r="CW63">
            <v>120</v>
          </cell>
          <cell r="CX63">
            <v>120</v>
          </cell>
          <cell r="CY63">
            <v>120</v>
          </cell>
          <cell r="CZ63">
            <v>120</v>
          </cell>
          <cell r="DA63">
            <v>120</v>
          </cell>
          <cell r="DB63">
            <v>120</v>
          </cell>
          <cell r="DC63">
            <v>120</v>
          </cell>
          <cell r="DD63">
            <v>120</v>
          </cell>
          <cell r="DE63">
            <v>120</v>
          </cell>
          <cell r="DF63">
            <v>120</v>
          </cell>
          <cell r="DG63">
            <v>120</v>
          </cell>
          <cell r="DH63">
            <v>120</v>
          </cell>
          <cell r="DI63">
            <v>120</v>
          </cell>
          <cell r="DJ63">
            <v>120</v>
          </cell>
          <cell r="DK63">
            <v>120</v>
          </cell>
          <cell r="DL63">
            <v>120</v>
          </cell>
          <cell r="DM63">
            <v>120</v>
          </cell>
          <cell r="DN63">
            <v>120</v>
          </cell>
          <cell r="DO63">
            <v>120</v>
          </cell>
          <cell r="DP63">
            <v>120</v>
          </cell>
          <cell r="DQ63">
            <v>120</v>
          </cell>
          <cell r="DR63">
            <v>120</v>
          </cell>
          <cell r="DS63">
            <v>120</v>
          </cell>
          <cell r="DT63">
            <v>120</v>
          </cell>
          <cell r="DU63">
            <v>120</v>
          </cell>
          <cell r="DV63">
            <v>120</v>
          </cell>
          <cell r="DW63">
            <v>120</v>
          </cell>
          <cell r="DX63">
            <v>120</v>
          </cell>
          <cell r="DY63">
            <v>120</v>
          </cell>
          <cell r="DZ63">
            <v>120</v>
          </cell>
          <cell r="EA63">
            <v>120</v>
          </cell>
          <cell r="EB63">
            <v>120</v>
          </cell>
          <cell r="EC63">
            <v>120</v>
          </cell>
          <cell r="ED63">
            <v>120</v>
          </cell>
          <cell r="EE63">
            <v>120</v>
          </cell>
          <cell r="EF63">
            <v>120</v>
          </cell>
          <cell r="EG63">
            <v>120</v>
          </cell>
          <cell r="EH63">
            <v>120</v>
          </cell>
          <cell r="EI63">
            <v>120</v>
          </cell>
          <cell r="EJ63">
            <v>120</v>
          </cell>
          <cell r="EK63">
            <v>120</v>
          </cell>
          <cell r="EL63">
            <v>120</v>
          </cell>
          <cell r="EM63">
            <v>120</v>
          </cell>
          <cell r="EN63">
            <v>120</v>
          </cell>
          <cell r="EO63">
            <v>120</v>
          </cell>
          <cell r="EP63">
            <v>120</v>
          </cell>
          <cell r="EQ63">
            <v>120</v>
          </cell>
          <cell r="ER63">
            <v>120</v>
          </cell>
          <cell r="ES63">
            <v>120</v>
          </cell>
          <cell r="ET63">
            <v>120</v>
          </cell>
          <cell r="EU63">
            <v>120</v>
          </cell>
          <cell r="EV63">
            <v>120</v>
          </cell>
          <cell r="EW63">
            <v>120</v>
          </cell>
          <cell r="EX63">
            <v>120</v>
          </cell>
          <cell r="EY63">
            <v>120</v>
          </cell>
          <cell r="EZ63">
            <v>120</v>
          </cell>
          <cell r="FA63">
            <v>120</v>
          </cell>
          <cell r="FB63">
            <v>120</v>
          </cell>
          <cell r="FC63">
            <v>120</v>
          </cell>
          <cell r="FD63">
            <v>120</v>
          </cell>
          <cell r="FE63">
            <v>120</v>
          </cell>
          <cell r="FF63">
            <v>120</v>
          </cell>
          <cell r="FG63">
            <v>120</v>
          </cell>
          <cell r="FH63">
            <v>120</v>
          </cell>
          <cell r="FI63">
            <v>120</v>
          </cell>
          <cell r="FJ63">
            <v>120</v>
          </cell>
          <cell r="FK63">
            <v>120</v>
          </cell>
          <cell r="FL63">
            <v>120</v>
          </cell>
          <cell r="FM63">
            <v>120</v>
          </cell>
          <cell r="FN63">
            <v>120</v>
          </cell>
          <cell r="FO63">
            <v>120</v>
          </cell>
          <cell r="FP63">
            <v>120</v>
          </cell>
          <cell r="FQ63">
            <v>120</v>
          </cell>
          <cell r="FR63">
            <v>120</v>
          </cell>
          <cell r="FS63">
            <v>120</v>
          </cell>
          <cell r="FT63">
            <v>120</v>
          </cell>
          <cell r="FU63">
            <v>120</v>
          </cell>
          <cell r="FV63">
            <v>120</v>
          </cell>
          <cell r="FW63">
            <v>120</v>
          </cell>
          <cell r="FX63">
            <v>120</v>
          </cell>
          <cell r="FY63">
            <v>120</v>
          </cell>
          <cell r="FZ63">
            <v>120</v>
          </cell>
          <cell r="GA63">
            <v>120</v>
          </cell>
          <cell r="GB63">
            <v>120</v>
          </cell>
        </row>
        <row r="68">
          <cell r="E68">
            <v>332.77075163444295</v>
          </cell>
          <cell r="F68">
            <v>338.20566309445229</v>
          </cell>
          <cell r="G68">
            <v>294.10856967311651</v>
          </cell>
          <cell r="H68">
            <v>308.23721878494774</v>
          </cell>
          <cell r="I68">
            <v>314.97404483548411</v>
          </cell>
          <cell r="J68">
            <v>323.60214110752617</v>
          </cell>
          <cell r="K68">
            <v>323.8521354139794</v>
          </cell>
          <cell r="L68">
            <v>323.90573932257973</v>
          </cell>
          <cell r="M68">
            <v>321.60149703225807</v>
          </cell>
          <cell r="N68">
            <v>315.4736526849469</v>
          </cell>
          <cell r="O68">
            <v>301.79236531182664</v>
          </cell>
          <cell r="P68">
            <v>292.72129071182894</v>
          </cell>
          <cell r="Q68">
            <v>302.80488322580561</v>
          </cell>
          <cell r="R68">
            <v>299.57851478325301</v>
          </cell>
          <cell r="S68">
            <v>297.1640644215056</v>
          </cell>
          <cell r="T68">
            <v>290.18785515053685</v>
          </cell>
          <cell r="U68">
            <v>291.15686430860228</v>
          </cell>
          <cell r="V68">
            <v>292.80800277419274</v>
          </cell>
          <cell r="W68">
            <v>295.97772390322621</v>
          </cell>
          <cell r="X68">
            <v>300.52849996774177</v>
          </cell>
          <cell r="Y68">
            <v>315.64102167741908</v>
          </cell>
          <cell r="Z68">
            <v>318.99518177956929</v>
          </cell>
          <cell r="AA68">
            <v>326.20630273118365</v>
          </cell>
          <cell r="AB68">
            <v>325.048638384946</v>
          </cell>
          <cell r="AC68">
            <v>328.63847967741992</v>
          </cell>
          <cell r="AD68">
            <v>340.14600413793124</v>
          </cell>
          <cell r="AE68">
            <v>340.71570261290282</v>
          </cell>
          <cell r="AF68">
            <v>341.61309296774198</v>
          </cell>
          <cell r="AG68">
            <v>345.0331372924735</v>
          </cell>
          <cell r="AH68">
            <v>345.29204756989139</v>
          </cell>
          <cell r="AI68">
            <v>351.72187951397916</v>
          </cell>
          <cell r="AJ68">
            <v>351.77317632258041</v>
          </cell>
          <cell r="AK68">
            <v>351.84959092473088</v>
          </cell>
          <cell r="AL68">
            <v>352.14262449354896</v>
          </cell>
          <cell r="AM68">
            <v>352.33407041935413</v>
          </cell>
          <cell r="AN68">
            <v>357.86578642795735</v>
          </cell>
          <cell r="AO68">
            <v>357.85866035483792</v>
          </cell>
          <cell r="AP68">
            <v>358.09059527586379</v>
          </cell>
          <cell r="AQ68">
            <v>358.39260413333341</v>
          </cell>
          <cell r="AR68">
            <v>358.63112729032156</v>
          </cell>
          <cell r="AS68">
            <v>358.56312306021613</v>
          </cell>
          <cell r="AT68">
            <v>364.55961791397687</v>
          </cell>
          <cell r="AU68">
            <v>364.68643987849504</v>
          </cell>
          <cell r="AV68">
            <v>359.36001229032308</v>
          </cell>
          <cell r="AW68">
            <v>359.38799103225836</v>
          </cell>
          <cell r="AX68">
            <v>359.36432052580574</v>
          </cell>
          <cell r="AY68">
            <v>365.53194308602036</v>
          </cell>
          <cell r="AZ68">
            <v>365.61280042580768</v>
          </cell>
          <cell r="BA68">
            <v>365.84005338709636</v>
          </cell>
          <cell r="BB68">
            <v>366.10769482758496</v>
          </cell>
          <cell r="BC68">
            <v>366.38273322365683</v>
          </cell>
          <cell r="BD68">
            <v>366.62501327957034</v>
          </cell>
          <cell r="BE68">
            <v>366.72988997311791</v>
          </cell>
          <cell r="BF68">
            <v>366.84608911828053</v>
          </cell>
          <cell r="BG68">
            <v>366.99906368817119</v>
          </cell>
          <cell r="BH68">
            <v>367.14346393548345</v>
          </cell>
          <cell r="BI68">
            <v>367.27121519354955</v>
          </cell>
          <cell r="BJ68">
            <v>367.33028025161263</v>
          </cell>
          <cell r="BK68">
            <v>367.22120166666684</v>
          </cell>
          <cell r="BL68">
            <v>365.69059570645152</v>
          </cell>
          <cell r="BM68">
            <v>356.57820254838663</v>
          </cell>
          <cell r="BN68">
            <v>353.02668920689661</v>
          </cell>
          <cell r="BO68">
            <v>350.50182579139863</v>
          </cell>
          <cell r="BP68">
            <v>349.46469040860188</v>
          </cell>
          <cell r="BQ68">
            <v>344.18988942688145</v>
          </cell>
          <cell r="BR68">
            <v>344.35373210752783</v>
          </cell>
          <cell r="BS68">
            <v>344.9402175483857</v>
          </cell>
          <cell r="BT68">
            <v>335.49340006451587</v>
          </cell>
          <cell r="BU68">
            <v>333.55910625806627</v>
          </cell>
          <cell r="BV68">
            <v>332.12938954731146</v>
          </cell>
          <cell r="BW68">
            <v>328.66485094623619</v>
          </cell>
          <cell r="BX68">
            <v>328.7150238946225</v>
          </cell>
          <cell r="BY68">
            <v>328.68865658064624</v>
          </cell>
          <cell r="BZ68">
            <v>328.89940737931056</v>
          </cell>
          <cell r="CA68">
            <v>329.19227958064488</v>
          </cell>
          <cell r="CB68">
            <v>325.78738113978403</v>
          </cell>
          <cell r="CC68">
            <v>315.71324350000123</v>
          </cell>
          <cell r="CD68">
            <v>312.13334420430016</v>
          </cell>
          <cell r="CE68">
            <v>310.70424509892518</v>
          </cell>
          <cell r="CF68">
            <v>308.36202903225785</v>
          </cell>
          <cell r="CG68">
            <v>308.51607975268774</v>
          </cell>
          <cell r="CH68">
            <v>308.29035638709638</v>
          </cell>
          <cell r="CI68">
            <v>303.80370582795831</v>
          </cell>
          <cell r="CJ68">
            <v>303.22855143763456</v>
          </cell>
          <cell r="CK68">
            <v>303.16398538709655</v>
          </cell>
          <cell r="CL68">
            <v>303.09468613793075</v>
          </cell>
          <cell r="CM68">
            <v>303.13613970215056</v>
          </cell>
          <cell r="CN68">
            <v>303.24339963440877</v>
          </cell>
          <cell r="CO68">
            <v>302.68483919247234</v>
          </cell>
          <cell r="CP68">
            <v>295.35414117204357</v>
          </cell>
          <cell r="CQ68">
            <v>293.27943713548365</v>
          </cell>
          <cell r="CR68">
            <v>291.83647796774244</v>
          </cell>
          <cell r="CS68">
            <v>290.72769655913982</v>
          </cell>
          <cell r="CT68">
            <v>285.84910898709643</v>
          </cell>
          <cell r="CU68">
            <v>283.75418668817127</v>
          </cell>
          <cell r="CV68">
            <v>283.8638063344099</v>
          </cell>
          <cell r="CW68">
            <v>283.99398112903134</v>
          </cell>
          <cell r="CX68">
            <v>282.6828188916262</v>
          </cell>
          <cell r="CY68">
            <v>279.26504918064592</v>
          </cell>
          <cell r="CZ68">
            <v>279.34795576344055</v>
          </cell>
          <cell r="DA68">
            <v>274.06400580000002</v>
          </cell>
          <cell r="DB68">
            <v>269.59589988172041</v>
          </cell>
          <cell r="DC68">
            <v>269.55728821075252</v>
          </cell>
          <cell r="DD68">
            <v>266.65899290322608</v>
          </cell>
          <cell r="DE68">
            <v>260.94782481720364</v>
          </cell>
          <cell r="DF68">
            <v>261.02967782365613</v>
          </cell>
          <cell r="DG68">
            <v>261.19433132258138</v>
          </cell>
          <cell r="DH68">
            <v>257.0274469720419</v>
          </cell>
          <cell r="DI68">
            <v>254.56689009677456</v>
          </cell>
          <cell r="DJ68">
            <v>255.03229906896499</v>
          </cell>
          <cell r="DK68">
            <v>249.09192021505362</v>
          </cell>
          <cell r="DL68">
            <v>247.96755288172037</v>
          </cell>
          <cell r="DM68">
            <v>242.30504112043099</v>
          </cell>
          <cell r="DN68">
            <v>233.46304994623603</v>
          </cell>
          <cell r="DO68">
            <v>232.82144689247281</v>
          </cell>
          <cell r="DP68">
            <v>232.81855045161308</v>
          </cell>
          <cell r="DQ68">
            <v>232.82353689247367</v>
          </cell>
          <cell r="DR68">
            <v>232.83477595913968</v>
          </cell>
          <cell r="DS68">
            <v>232.8659151397849</v>
          </cell>
          <cell r="DT68">
            <v>232.91614049462376</v>
          </cell>
          <cell r="DU68">
            <v>232.93296725806505</v>
          </cell>
          <cell r="DV68">
            <v>232.89420524137805</v>
          </cell>
          <cell r="DW68">
            <v>230.00458632258125</v>
          </cell>
          <cell r="DX68">
            <v>228.26190612903167</v>
          </cell>
          <cell r="DY68">
            <v>221.95917208279621</v>
          </cell>
          <cell r="DZ68">
            <v>219.58326244085961</v>
          </cell>
          <cell r="EA68">
            <v>210.1117884333332</v>
          </cell>
          <cell r="EB68">
            <v>203.34331045161292</v>
          </cell>
          <cell r="EC68">
            <v>200.95714484946274</v>
          </cell>
          <cell r="ED68">
            <v>200.98712779892492</v>
          </cell>
          <cell r="EE68">
            <v>198.02296784946188</v>
          </cell>
          <cell r="EF68">
            <v>192.05990100000037</v>
          </cell>
          <cell r="EG68">
            <v>183.11395896774161</v>
          </cell>
          <cell r="EH68">
            <v>174.61786802955638</v>
          </cell>
          <cell r="EI68">
            <v>168.76609495698938</v>
          </cell>
          <cell r="EJ68">
            <v>168.7743166666672</v>
          </cell>
          <cell r="EK68">
            <v>168.76728908602118</v>
          </cell>
          <cell r="EL68">
            <v>168.78161064516087</v>
          </cell>
          <cell r="EM68">
            <v>168.78204754838725</v>
          </cell>
          <cell r="EN68">
            <v>168.76387709677428</v>
          </cell>
          <cell r="EO68">
            <v>168.74622193548359</v>
          </cell>
          <cell r="EP68">
            <v>168.72798363440864</v>
          </cell>
          <cell r="EQ68">
            <v>168.7009753763443</v>
          </cell>
          <cell r="ER68">
            <v>168.67583887096811</v>
          </cell>
          <cell r="ES68">
            <v>168.692843548387</v>
          </cell>
          <cell r="ET68">
            <v>168.71377359605839</v>
          </cell>
          <cell r="EU68">
            <v>168.68467809677421</v>
          </cell>
          <cell r="EV68">
            <v>166.08524451612973</v>
          </cell>
          <cell r="EW68">
            <v>162.38879144085973</v>
          </cell>
          <cell r="EX68">
            <v>162.40285892473153</v>
          </cell>
          <cell r="EY68">
            <v>162.41313031182779</v>
          </cell>
          <cell r="EZ68">
            <v>162.40593225806492</v>
          </cell>
          <cell r="FA68">
            <v>162.39171376344072</v>
          </cell>
          <cell r="FB68">
            <v>162.38919538709689</v>
          </cell>
          <cell r="FC68">
            <v>162.42292806451553</v>
          </cell>
          <cell r="FD68">
            <v>159.14243767741965</v>
          </cell>
          <cell r="FE68">
            <v>156.23364387096825</v>
          </cell>
          <cell r="FF68">
            <v>152.12712684729007</v>
          </cell>
          <cell r="FG68">
            <v>152.16869619354847</v>
          </cell>
          <cell r="FH68">
            <v>152.19485526881726</v>
          </cell>
          <cell r="FI68">
            <v>152.21530941935481</v>
          </cell>
          <cell r="FJ68">
            <v>152.25096526881688</v>
          </cell>
          <cell r="FK68">
            <v>152.25179344086007</v>
          </cell>
          <cell r="FL68">
            <v>145.3298322580647</v>
          </cell>
          <cell r="FM68">
            <v>141.03709258064532</v>
          </cell>
          <cell r="FN68">
            <v>139.8814231505375</v>
          </cell>
          <cell r="FO68">
            <v>139.93206344086053</v>
          </cell>
          <cell r="FP68">
            <v>139.975504129032</v>
          </cell>
          <cell r="FQ68">
            <v>139.97051161290301</v>
          </cell>
          <cell r="FR68">
            <v>139.94436655172461</v>
          </cell>
          <cell r="FS68">
            <v>139.93949322580633</v>
          </cell>
          <cell r="FT68">
            <v>139.91401376344032</v>
          </cell>
          <cell r="FU68">
            <v>139.8969403333335</v>
          </cell>
          <cell r="FV68">
            <v>139.86149774193541</v>
          </cell>
          <cell r="FW68">
            <v>139.8364245913985</v>
          </cell>
          <cell r="FX68">
            <v>139.81214645161273</v>
          </cell>
          <cell r="FY68">
            <v>139.80998731182783</v>
          </cell>
          <cell r="FZ68">
            <v>138.84108668817191</v>
          </cell>
          <cell r="GA68">
            <v>133.73989139784982</v>
          </cell>
          <cell r="GB68">
            <v>133.71211933333319</v>
          </cell>
        </row>
        <row r="70">
          <cell r="E70">
            <v>500</v>
          </cell>
          <cell r="F70">
            <v>500</v>
          </cell>
          <cell r="G70">
            <v>500</v>
          </cell>
          <cell r="H70">
            <v>500</v>
          </cell>
          <cell r="I70">
            <v>500</v>
          </cell>
          <cell r="J70">
            <v>500</v>
          </cell>
          <cell r="K70">
            <v>500</v>
          </cell>
          <cell r="L70">
            <v>500</v>
          </cell>
          <cell r="M70">
            <v>500</v>
          </cell>
          <cell r="N70">
            <v>500</v>
          </cell>
          <cell r="O70">
            <v>500</v>
          </cell>
          <cell r="P70">
            <v>500</v>
          </cell>
          <cell r="Q70">
            <v>500</v>
          </cell>
          <cell r="R70">
            <v>500</v>
          </cell>
          <cell r="S70">
            <v>500</v>
          </cell>
          <cell r="T70">
            <v>500</v>
          </cell>
          <cell r="U70">
            <v>500</v>
          </cell>
          <cell r="V70">
            <v>500</v>
          </cell>
          <cell r="W70">
            <v>500</v>
          </cell>
          <cell r="X70">
            <v>500</v>
          </cell>
          <cell r="Y70">
            <v>500</v>
          </cell>
          <cell r="Z70">
            <v>500</v>
          </cell>
          <cell r="AA70">
            <v>500</v>
          </cell>
          <cell r="AB70">
            <v>500</v>
          </cell>
          <cell r="AC70">
            <v>500</v>
          </cell>
          <cell r="AD70">
            <v>500</v>
          </cell>
          <cell r="AE70">
            <v>500</v>
          </cell>
          <cell r="AF70">
            <v>500</v>
          </cell>
          <cell r="AG70">
            <v>500</v>
          </cell>
          <cell r="AH70">
            <v>500</v>
          </cell>
          <cell r="AI70">
            <v>500</v>
          </cell>
          <cell r="AJ70">
            <v>500</v>
          </cell>
          <cell r="AK70">
            <v>500</v>
          </cell>
          <cell r="AL70">
            <v>500</v>
          </cell>
          <cell r="AM70">
            <v>500</v>
          </cell>
          <cell r="AN70">
            <v>500</v>
          </cell>
          <cell r="AO70">
            <v>500</v>
          </cell>
          <cell r="AP70">
            <v>500</v>
          </cell>
          <cell r="AQ70">
            <v>500</v>
          </cell>
          <cell r="AR70">
            <v>500</v>
          </cell>
          <cell r="AS70">
            <v>500</v>
          </cell>
          <cell r="AT70">
            <v>500</v>
          </cell>
          <cell r="AU70">
            <v>500</v>
          </cell>
          <cell r="AV70">
            <v>500</v>
          </cell>
          <cell r="AW70">
            <v>500</v>
          </cell>
          <cell r="AX70">
            <v>500</v>
          </cell>
          <cell r="AY70">
            <v>500</v>
          </cell>
          <cell r="AZ70">
            <v>500</v>
          </cell>
          <cell r="BA70">
            <v>500</v>
          </cell>
          <cell r="BB70">
            <v>500</v>
          </cell>
          <cell r="BC70">
            <v>500</v>
          </cell>
          <cell r="BD70">
            <v>500</v>
          </cell>
          <cell r="BE70">
            <v>500</v>
          </cell>
          <cell r="BF70">
            <v>500</v>
          </cell>
          <cell r="BG70">
            <v>500</v>
          </cell>
          <cell r="BH70">
            <v>500</v>
          </cell>
          <cell r="BI70">
            <v>500</v>
          </cell>
          <cell r="BJ70">
            <v>500</v>
          </cell>
          <cell r="BK70">
            <v>500</v>
          </cell>
          <cell r="BL70">
            <v>500</v>
          </cell>
          <cell r="BM70">
            <v>500</v>
          </cell>
          <cell r="BN70">
            <v>500</v>
          </cell>
          <cell r="BO70">
            <v>500</v>
          </cell>
          <cell r="BP70">
            <v>500</v>
          </cell>
          <cell r="BQ70">
            <v>500</v>
          </cell>
          <cell r="BR70">
            <v>500</v>
          </cell>
          <cell r="BS70">
            <v>500</v>
          </cell>
          <cell r="BT70">
            <v>500</v>
          </cell>
          <cell r="BU70">
            <v>500</v>
          </cell>
          <cell r="BV70">
            <v>500</v>
          </cell>
          <cell r="BW70">
            <v>500</v>
          </cell>
          <cell r="BX70">
            <v>500</v>
          </cell>
          <cell r="BY70">
            <v>500</v>
          </cell>
          <cell r="BZ70">
            <v>500</v>
          </cell>
          <cell r="CA70">
            <v>500</v>
          </cell>
          <cell r="CB70">
            <v>500</v>
          </cell>
          <cell r="CC70">
            <v>450</v>
          </cell>
          <cell r="CD70">
            <v>450</v>
          </cell>
          <cell r="CE70">
            <v>450</v>
          </cell>
          <cell r="CF70">
            <v>450</v>
          </cell>
          <cell r="CG70">
            <v>450</v>
          </cell>
          <cell r="CH70">
            <v>450</v>
          </cell>
          <cell r="CI70">
            <v>450</v>
          </cell>
          <cell r="CJ70">
            <v>450</v>
          </cell>
          <cell r="CK70">
            <v>450</v>
          </cell>
          <cell r="CL70">
            <v>450</v>
          </cell>
          <cell r="CM70">
            <v>450</v>
          </cell>
          <cell r="CN70">
            <v>450</v>
          </cell>
          <cell r="CO70">
            <v>450</v>
          </cell>
          <cell r="CP70">
            <v>450</v>
          </cell>
          <cell r="CQ70">
            <v>450</v>
          </cell>
          <cell r="CR70">
            <v>450</v>
          </cell>
          <cell r="CS70">
            <v>450</v>
          </cell>
          <cell r="CT70">
            <v>450</v>
          </cell>
          <cell r="CU70">
            <v>400</v>
          </cell>
          <cell r="CV70">
            <v>400</v>
          </cell>
          <cell r="CW70">
            <v>400</v>
          </cell>
          <cell r="CX70">
            <v>400</v>
          </cell>
          <cell r="CY70">
            <v>400</v>
          </cell>
          <cell r="CZ70">
            <v>400</v>
          </cell>
          <cell r="DA70">
            <v>400</v>
          </cell>
          <cell r="DB70">
            <v>400</v>
          </cell>
          <cell r="DC70">
            <v>400</v>
          </cell>
          <cell r="DD70">
            <v>400</v>
          </cell>
          <cell r="DE70">
            <v>400</v>
          </cell>
          <cell r="DF70">
            <v>400</v>
          </cell>
          <cell r="DG70">
            <v>400</v>
          </cell>
          <cell r="DH70">
            <v>400</v>
          </cell>
          <cell r="DI70">
            <v>400</v>
          </cell>
          <cell r="DJ70">
            <v>400</v>
          </cell>
          <cell r="DK70">
            <v>350</v>
          </cell>
          <cell r="DL70">
            <v>350</v>
          </cell>
          <cell r="DM70">
            <v>350</v>
          </cell>
          <cell r="DN70">
            <v>350</v>
          </cell>
          <cell r="DO70">
            <v>350</v>
          </cell>
          <cell r="DP70">
            <v>350</v>
          </cell>
          <cell r="DQ70">
            <v>350</v>
          </cell>
          <cell r="DR70">
            <v>350</v>
          </cell>
          <cell r="DS70">
            <v>350</v>
          </cell>
          <cell r="DT70">
            <v>350</v>
          </cell>
          <cell r="DU70">
            <v>350</v>
          </cell>
          <cell r="DV70">
            <v>350</v>
          </cell>
          <cell r="DW70">
            <v>350</v>
          </cell>
          <cell r="DX70">
            <v>350</v>
          </cell>
          <cell r="DY70">
            <v>350</v>
          </cell>
          <cell r="DZ70">
            <v>350</v>
          </cell>
          <cell r="EA70">
            <v>300</v>
          </cell>
          <cell r="EB70">
            <v>300</v>
          </cell>
          <cell r="EC70">
            <v>300</v>
          </cell>
          <cell r="ED70">
            <v>300</v>
          </cell>
          <cell r="EE70">
            <v>300</v>
          </cell>
          <cell r="EF70">
            <v>300</v>
          </cell>
          <cell r="EG70">
            <v>300</v>
          </cell>
          <cell r="EH70">
            <v>250</v>
          </cell>
          <cell r="EI70">
            <v>250</v>
          </cell>
          <cell r="EJ70">
            <v>250</v>
          </cell>
          <cell r="EK70">
            <v>250</v>
          </cell>
          <cell r="EL70">
            <v>250</v>
          </cell>
          <cell r="EM70">
            <v>250</v>
          </cell>
          <cell r="EN70">
            <v>250</v>
          </cell>
          <cell r="EO70">
            <v>250</v>
          </cell>
          <cell r="EP70">
            <v>250</v>
          </cell>
          <cell r="EQ70">
            <v>250</v>
          </cell>
          <cell r="ER70">
            <v>250</v>
          </cell>
          <cell r="ES70">
            <v>250</v>
          </cell>
          <cell r="ET70">
            <v>250</v>
          </cell>
          <cell r="EU70">
            <v>250</v>
          </cell>
          <cell r="EV70">
            <v>250</v>
          </cell>
          <cell r="EW70">
            <v>250</v>
          </cell>
          <cell r="EX70">
            <v>250</v>
          </cell>
          <cell r="EY70">
            <v>250</v>
          </cell>
          <cell r="EZ70">
            <v>250</v>
          </cell>
          <cell r="FA70">
            <v>250</v>
          </cell>
          <cell r="FB70">
            <v>250</v>
          </cell>
          <cell r="FC70">
            <v>250</v>
          </cell>
          <cell r="FD70">
            <v>250</v>
          </cell>
          <cell r="FE70">
            <v>250</v>
          </cell>
          <cell r="FF70">
            <v>250</v>
          </cell>
          <cell r="FG70">
            <v>250</v>
          </cell>
          <cell r="FH70">
            <v>250</v>
          </cell>
          <cell r="FI70">
            <v>250</v>
          </cell>
          <cell r="FJ70">
            <v>250</v>
          </cell>
          <cell r="FK70">
            <v>250</v>
          </cell>
          <cell r="FL70">
            <v>250</v>
          </cell>
          <cell r="FM70">
            <v>200</v>
          </cell>
          <cell r="FN70">
            <v>200</v>
          </cell>
          <cell r="FO70">
            <v>200</v>
          </cell>
          <cell r="FP70">
            <v>200</v>
          </cell>
          <cell r="FQ70">
            <v>200</v>
          </cell>
          <cell r="FR70">
            <v>200</v>
          </cell>
          <cell r="FS70">
            <v>200</v>
          </cell>
          <cell r="FT70">
            <v>200</v>
          </cell>
          <cell r="FU70">
            <v>200</v>
          </cell>
          <cell r="FV70">
            <v>200</v>
          </cell>
          <cell r="FW70">
            <v>200</v>
          </cell>
          <cell r="FX70">
            <v>200</v>
          </cell>
          <cell r="FY70">
            <v>200</v>
          </cell>
          <cell r="FZ70">
            <v>200</v>
          </cell>
          <cell r="GA70">
            <v>200</v>
          </cell>
          <cell r="GB70">
            <v>20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</row>
        <row r="75">
          <cell r="E75">
            <v>167.66749121612585</v>
          </cell>
          <cell r="F75">
            <v>170.172282948527</v>
          </cell>
          <cell r="G75">
            <v>140.45705614829421</v>
          </cell>
          <cell r="H75">
            <v>145.47034693436331</v>
          </cell>
          <cell r="I75">
            <v>147.23074873464481</v>
          </cell>
          <cell r="J75">
            <v>150.86285799230822</v>
          </cell>
          <cell r="K75">
            <v>150.39619981665794</v>
          </cell>
          <cell r="L75">
            <v>149.82036771361649</v>
          </cell>
          <cell r="M75">
            <v>147.71711666647579</v>
          </cell>
          <cell r="N75">
            <v>144.56403439676922</v>
          </cell>
          <cell r="O75">
            <v>137.33661660394014</v>
          </cell>
          <cell r="P75">
            <v>132.62562680497103</v>
          </cell>
          <cell r="Q75">
            <v>136.79993288502996</v>
          </cell>
          <cell r="R75">
            <v>135.17514566596751</v>
          </cell>
          <cell r="S75">
            <v>134.00306198130312</v>
          </cell>
          <cell r="T75">
            <v>130.57696916908247</v>
          </cell>
          <cell r="U75">
            <v>131.0664255712413</v>
          </cell>
          <cell r="V75">
            <v>131.86570676590563</v>
          </cell>
          <cell r="W75">
            <v>133.26470423063751</v>
          </cell>
          <cell r="X75">
            <v>135.38983464354115</v>
          </cell>
          <cell r="Y75">
            <v>141.10257402902033</v>
          </cell>
          <cell r="Z75">
            <v>142.81332964764016</v>
          </cell>
          <cell r="AA75">
            <v>145.61154799280385</v>
          </cell>
          <cell r="AB75">
            <v>145.02934066112223</v>
          </cell>
          <cell r="AC75">
            <v>145.97377280906645</v>
          </cell>
          <cell r="AD75">
            <v>149.92119438139278</v>
          </cell>
          <cell r="AE75">
            <v>150.22950999359412</v>
          </cell>
          <cell r="AF75">
            <v>149.66366679358413</v>
          </cell>
          <cell r="AG75">
            <v>150.42739796959725</v>
          </cell>
          <cell r="AH75">
            <v>150.5767686645074</v>
          </cell>
          <cell r="AI75">
            <v>152.77146994097075</v>
          </cell>
          <cell r="AJ75">
            <v>152.81799991155361</v>
          </cell>
          <cell r="AK75">
            <v>152.86911195830061</v>
          </cell>
          <cell r="AL75">
            <v>153.035369366308</v>
          </cell>
          <cell r="AM75">
            <v>153.14468639451184</v>
          </cell>
          <cell r="AN75">
            <v>155.01732762096728</v>
          </cell>
          <cell r="AO75">
            <v>155.02594477679949</v>
          </cell>
          <cell r="AP75">
            <v>155.14472380349611</v>
          </cell>
          <cell r="AQ75">
            <v>155.31091128341953</v>
          </cell>
          <cell r="AR75">
            <v>155.46022615818745</v>
          </cell>
          <cell r="AS75">
            <v>155.4667523203313</v>
          </cell>
          <cell r="AT75">
            <v>157.48180138861315</v>
          </cell>
          <cell r="AU75">
            <v>157.57134056683921</v>
          </cell>
          <cell r="AV75">
            <v>154.74321611452038</v>
          </cell>
          <cell r="AW75">
            <v>154.77144410577779</v>
          </cell>
          <cell r="AX75">
            <v>154.7697623765051</v>
          </cell>
          <cell r="AY75">
            <v>156.84194493005265</v>
          </cell>
          <cell r="AZ75">
            <v>156.87310228668909</v>
          </cell>
          <cell r="BA75">
            <v>156.97406197534605</v>
          </cell>
          <cell r="BB75">
            <v>157.09991426799203</v>
          </cell>
          <cell r="BC75">
            <v>157.24013678047226</v>
          </cell>
          <cell r="BD75">
            <v>157.36370180359305</v>
          </cell>
          <cell r="BE75">
            <v>157.42316989897333</v>
          </cell>
          <cell r="BF75">
            <v>157.48110440822887</v>
          </cell>
          <cell r="BG75">
            <v>157.56149448123639</v>
          </cell>
          <cell r="BH75">
            <v>157.64466291532401</v>
          </cell>
          <cell r="BI75">
            <v>157.72397067759951</v>
          </cell>
          <cell r="BJ75">
            <v>157.76702764353905</v>
          </cell>
          <cell r="BK75">
            <v>157.73315793755435</v>
          </cell>
          <cell r="BL75">
            <v>156.93558094886723</v>
          </cell>
          <cell r="BM75">
            <v>152.08364723675996</v>
          </cell>
          <cell r="BN75">
            <v>150.19861281676611</v>
          </cell>
          <cell r="BO75">
            <v>148.86066911560221</v>
          </cell>
          <cell r="BP75">
            <v>148.56541895048363</v>
          </cell>
          <cell r="BQ75">
            <v>146.86487081475914</v>
          </cell>
          <cell r="BR75">
            <v>146.96873623390198</v>
          </cell>
          <cell r="BS75">
            <v>147.28708054579545</v>
          </cell>
          <cell r="BT75">
            <v>142.24472373925963</v>
          </cell>
          <cell r="BU75">
            <v>141.21103995587754</v>
          </cell>
          <cell r="BV75">
            <v>140.45273266126887</v>
          </cell>
          <cell r="BW75">
            <v>138.60546047427422</v>
          </cell>
          <cell r="BX75">
            <v>138.6334106716271</v>
          </cell>
          <cell r="BY75">
            <v>138.62151438678342</v>
          </cell>
          <cell r="BZ75">
            <v>138.7300117094149</v>
          </cell>
          <cell r="CA75">
            <v>138.88934312645725</v>
          </cell>
          <cell r="CB75">
            <v>137.07521064475878</v>
          </cell>
          <cell r="CC75">
            <v>131.70358520012087</v>
          </cell>
          <cell r="CD75">
            <v>129.79287560306688</v>
          </cell>
          <cell r="CE75">
            <v>129.35612529492394</v>
          </cell>
          <cell r="CF75">
            <v>128.59920169632619</v>
          </cell>
          <cell r="CG75">
            <v>128.6789355924584</v>
          </cell>
          <cell r="CH75">
            <v>128.62443706472021</v>
          </cell>
          <cell r="CI75">
            <v>126.25646294858136</v>
          </cell>
          <cell r="CJ75">
            <v>125.96144113253501</v>
          </cell>
          <cell r="CK75">
            <v>125.94750179060277</v>
          </cell>
          <cell r="CL75">
            <v>125.93114748252862</v>
          </cell>
          <cell r="CM75">
            <v>125.96585562858574</v>
          </cell>
          <cell r="CN75">
            <v>126.03621582368692</v>
          </cell>
          <cell r="CO75">
            <v>125.74504809752858</v>
          </cell>
          <cell r="CP75">
            <v>121.83943525855939</v>
          </cell>
          <cell r="CQ75">
            <v>120.6713841180505</v>
          </cell>
          <cell r="CR75">
            <v>119.86444623206016</v>
          </cell>
          <cell r="CS75">
            <v>119.25882503140198</v>
          </cell>
          <cell r="CT75">
            <v>116.64572575785866</v>
          </cell>
          <cell r="CU75">
            <v>115.5215020010253</v>
          </cell>
          <cell r="CV75">
            <v>115.57956171054907</v>
          </cell>
          <cell r="CW75">
            <v>115.65202251359902</v>
          </cell>
          <cell r="CX75">
            <v>114.95423714502445</v>
          </cell>
          <cell r="CY75">
            <v>113.12885356078847</v>
          </cell>
          <cell r="CZ75">
            <v>113.17669796669357</v>
          </cell>
          <cell r="DA75">
            <v>110.36532068196304</v>
          </cell>
          <cell r="DB75">
            <v>107.9907474910479</v>
          </cell>
          <cell r="DC75">
            <v>107.97106706294856</v>
          </cell>
          <cell r="DD75">
            <v>106.99981712161862</v>
          </cell>
          <cell r="DE75">
            <v>105.09871821295107</v>
          </cell>
          <cell r="DF75">
            <v>105.14642892985181</v>
          </cell>
          <cell r="DG75">
            <v>105.23288701733448</v>
          </cell>
          <cell r="DH75">
            <v>102.99896961935758</v>
          </cell>
          <cell r="DI75">
            <v>101.67518434405696</v>
          </cell>
          <cell r="DJ75">
            <v>101.89299914363589</v>
          </cell>
          <cell r="DK75">
            <v>98.706876940974183</v>
          </cell>
          <cell r="DL75">
            <v>98.100752141870544</v>
          </cell>
          <cell r="DM75">
            <v>95.075264101988722</v>
          </cell>
          <cell r="DN75">
            <v>91.364259665096327</v>
          </cell>
          <cell r="DO75">
            <v>91.02089249709546</v>
          </cell>
          <cell r="DP75">
            <v>91.028319558414381</v>
          </cell>
          <cell r="DQ75">
            <v>91.036556779412024</v>
          </cell>
          <cell r="DR75">
            <v>91.050196074472964</v>
          </cell>
          <cell r="DS75">
            <v>91.0720257324502</v>
          </cell>
          <cell r="DT75">
            <v>91.10214054630633</v>
          </cell>
          <cell r="DU75">
            <v>91.118474042500438</v>
          </cell>
          <cell r="DV75">
            <v>91.109917229688961</v>
          </cell>
          <cell r="DW75">
            <v>89.568622346361224</v>
          </cell>
          <cell r="DX75">
            <v>88.633517418022521</v>
          </cell>
          <cell r="DY75">
            <v>85.268888961282244</v>
          </cell>
          <cell r="DZ75">
            <v>83.965484522477738</v>
          </cell>
          <cell r="EA75">
            <v>80.007099152606614</v>
          </cell>
          <cell r="EB75">
            <v>76.996647846330234</v>
          </cell>
          <cell r="EC75">
            <v>76.201899602297317</v>
          </cell>
          <cell r="ED75">
            <v>76.221271736292735</v>
          </cell>
          <cell r="EE75">
            <v>75.231165665029209</v>
          </cell>
          <cell r="EF75">
            <v>72.840389379262831</v>
          </cell>
          <cell r="EG75">
            <v>68.072526416328742</v>
          </cell>
          <cell r="EH75">
            <v>63.793803779948355</v>
          </cell>
          <cell r="EI75">
            <v>61.20822710611521</v>
          </cell>
          <cell r="EJ75">
            <v>61.211944220191015</v>
          </cell>
          <cell r="EK75">
            <v>61.209463160725392</v>
          </cell>
          <cell r="EL75">
            <v>61.21305164480988</v>
          </cell>
          <cell r="EM75">
            <v>61.208330780903623</v>
          </cell>
          <cell r="EN75">
            <v>61.194716754525572</v>
          </cell>
          <cell r="EO75">
            <v>61.184071775741444</v>
          </cell>
          <cell r="EP75">
            <v>61.174699022604663</v>
          </cell>
          <cell r="EQ75">
            <v>61.161932554940542</v>
          </cell>
          <cell r="ER75">
            <v>61.148857459815119</v>
          </cell>
          <cell r="ES75">
            <v>61.152402848912132</v>
          </cell>
          <cell r="ET75">
            <v>61.158091800181225</v>
          </cell>
          <cell r="EU75">
            <v>61.14564189908873</v>
          </cell>
          <cell r="EV75">
            <v>59.757369570671507</v>
          </cell>
          <cell r="EW75">
            <v>57.782389313318987</v>
          </cell>
          <cell r="EX75">
            <v>57.785936806511941</v>
          </cell>
          <cell r="EY75">
            <v>57.788158088273583</v>
          </cell>
          <cell r="EZ75">
            <v>57.783881099837707</v>
          </cell>
          <cell r="FA75">
            <v>57.776559124187308</v>
          </cell>
          <cell r="FB75">
            <v>57.772973741986874</v>
          </cell>
          <cell r="FC75">
            <v>57.781723593775766</v>
          </cell>
          <cell r="FD75">
            <v>56.013934733596514</v>
          </cell>
          <cell r="FE75">
            <v>54.684670554151339</v>
          </cell>
          <cell r="FF75">
            <v>53.301428185862065</v>
          </cell>
          <cell r="FG75">
            <v>53.315536245533529</v>
          </cell>
          <cell r="FH75">
            <v>53.324515571743234</v>
          </cell>
          <cell r="FI75">
            <v>53.33160597557152</v>
          </cell>
          <cell r="FJ75">
            <v>53.343758693049949</v>
          </cell>
          <cell r="FK75">
            <v>53.344119262754816</v>
          </cell>
          <cell r="FL75">
            <v>51.012607932062316</v>
          </cell>
          <cell r="FM75">
            <v>49.566619765269287</v>
          </cell>
          <cell r="FN75">
            <v>49.177447340015284</v>
          </cell>
          <cell r="FO75">
            <v>49.194532537099192</v>
          </cell>
          <cell r="FP75">
            <v>49.209192581501853</v>
          </cell>
          <cell r="FQ75">
            <v>49.207625888762855</v>
          </cell>
          <cell r="FR75">
            <v>49.198946704212069</v>
          </cell>
          <cell r="FS75">
            <v>49.19745942737984</v>
          </cell>
          <cell r="FT75">
            <v>49.189057179322162</v>
          </cell>
          <cell r="FU75">
            <v>49.183323831718077</v>
          </cell>
          <cell r="FV75">
            <v>49.171563652501327</v>
          </cell>
          <cell r="FW75">
            <v>49.163298029673527</v>
          </cell>
          <cell r="FX75">
            <v>49.155301202154433</v>
          </cell>
          <cell r="FY75">
            <v>49.154704383120134</v>
          </cell>
          <cell r="FZ75">
            <v>48.830900921671535</v>
          </cell>
          <cell r="GA75">
            <v>47.124804552231566</v>
          </cell>
          <cell r="GB75">
            <v>47.115631342207465</v>
          </cell>
        </row>
        <row r="77"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 t="str">
            <v>-</v>
          </cell>
          <cell r="J77" t="str">
            <v>-</v>
          </cell>
          <cell r="K77" t="str">
            <v>-</v>
          </cell>
          <cell r="L77" t="str">
            <v>-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  <cell r="AM77" t="str">
            <v>-</v>
          </cell>
          <cell r="AN77" t="str">
            <v>-</v>
          </cell>
          <cell r="AO77" t="str">
            <v>-</v>
          </cell>
          <cell r="AP77" t="str">
            <v>-</v>
          </cell>
          <cell r="AQ77" t="str">
            <v>-</v>
          </cell>
          <cell r="AR77" t="str">
            <v>-</v>
          </cell>
          <cell r="AS77" t="str">
            <v>-</v>
          </cell>
          <cell r="AT77" t="str">
            <v>-</v>
          </cell>
          <cell r="AU77" t="str">
            <v>-</v>
          </cell>
          <cell r="AV77" t="str">
            <v>-</v>
          </cell>
          <cell r="AW77" t="str">
            <v>-</v>
          </cell>
          <cell r="AX77" t="str">
            <v>-</v>
          </cell>
          <cell r="AY77" t="str">
            <v>-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 t="str">
            <v>-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 t="str">
            <v>-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M77" t="str">
            <v>-</v>
          </cell>
          <cell r="CN77" t="str">
            <v>-</v>
          </cell>
          <cell r="CO77" t="str">
            <v>-</v>
          </cell>
          <cell r="CP77" t="str">
            <v>-</v>
          </cell>
          <cell r="CQ77" t="str">
            <v>-</v>
          </cell>
          <cell r="CR77" t="str">
            <v>-</v>
          </cell>
          <cell r="CS77" t="str">
            <v>-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 t="str">
            <v>-</v>
          </cell>
          <cell r="CZ77" t="str">
            <v>-</v>
          </cell>
          <cell r="DA77" t="str">
            <v>-</v>
          </cell>
          <cell r="DB77" t="str">
            <v>-</v>
          </cell>
          <cell r="DC77" t="str">
            <v>-</v>
          </cell>
          <cell r="DD77" t="str">
            <v>-</v>
          </cell>
          <cell r="DE77" t="str">
            <v>-</v>
          </cell>
          <cell r="DF77" t="str">
            <v>-</v>
          </cell>
          <cell r="DG77" t="str">
            <v>-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R77" t="str">
            <v>-</v>
          </cell>
          <cell r="ES77" t="str">
            <v>-</v>
          </cell>
          <cell r="ET77" t="str">
            <v>-</v>
          </cell>
          <cell r="EU77" t="str">
            <v>-</v>
          </cell>
          <cell r="EV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I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N77" t="str">
            <v>-</v>
          </cell>
          <cell r="FO77" t="str">
            <v>-</v>
          </cell>
          <cell r="FP77" t="str">
            <v>-</v>
          </cell>
          <cell r="FQ77" t="str">
            <v>-</v>
          </cell>
          <cell r="FR77" t="str">
            <v>-</v>
          </cell>
          <cell r="FS77" t="str">
            <v>-</v>
          </cell>
          <cell r="FT77" t="str">
            <v>-</v>
          </cell>
          <cell r="FU77" t="str">
            <v>-</v>
          </cell>
          <cell r="FV77" t="str">
            <v>-</v>
          </cell>
          <cell r="FW77" t="str">
            <v>-</v>
          </cell>
          <cell r="FX77" t="str">
            <v>-</v>
          </cell>
          <cell r="FY77" t="str">
            <v>-</v>
          </cell>
          <cell r="FZ77" t="str">
            <v>-</v>
          </cell>
          <cell r="GA77" t="str">
            <v>-</v>
          </cell>
          <cell r="GB77" t="str">
            <v>-</v>
          </cell>
        </row>
        <row r="78">
          <cell r="E78">
            <v>267</v>
          </cell>
          <cell r="F78">
            <v>267</v>
          </cell>
          <cell r="G78">
            <v>224</v>
          </cell>
          <cell r="H78">
            <v>224</v>
          </cell>
          <cell r="I78">
            <v>224</v>
          </cell>
          <cell r="J78">
            <v>224</v>
          </cell>
          <cell r="K78">
            <v>224</v>
          </cell>
          <cell r="L78">
            <v>224</v>
          </cell>
          <cell r="M78">
            <v>224</v>
          </cell>
          <cell r="N78">
            <v>224</v>
          </cell>
          <cell r="O78">
            <v>224</v>
          </cell>
          <cell r="P78">
            <v>224</v>
          </cell>
          <cell r="Q78">
            <v>224</v>
          </cell>
          <cell r="R78">
            <v>224</v>
          </cell>
          <cell r="S78">
            <v>224</v>
          </cell>
          <cell r="T78">
            <v>224</v>
          </cell>
          <cell r="U78">
            <v>224</v>
          </cell>
          <cell r="V78">
            <v>224</v>
          </cell>
          <cell r="W78">
            <v>224</v>
          </cell>
          <cell r="X78">
            <v>224</v>
          </cell>
          <cell r="Y78">
            <v>224</v>
          </cell>
          <cell r="Z78">
            <v>224</v>
          </cell>
          <cell r="AA78">
            <v>224</v>
          </cell>
          <cell r="AB78">
            <v>224</v>
          </cell>
          <cell r="AC78">
            <v>224</v>
          </cell>
          <cell r="AD78">
            <v>224</v>
          </cell>
          <cell r="AE78">
            <v>224</v>
          </cell>
          <cell r="AF78">
            <v>224</v>
          </cell>
          <cell r="AG78">
            <v>224</v>
          </cell>
          <cell r="AH78">
            <v>224</v>
          </cell>
          <cell r="AI78">
            <v>224</v>
          </cell>
          <cell r="AJ78">
            <v>224</v>
          </cell>
          <cell r="AK78">
            <v>224</v>
          </cell>
          <cell r="AL78">
            <v>224</v>
          </cell>
          <cell r="AM78">
            <v>224</v>
          </cell>
          <cell r="AN78">
            <v>224</v>
          </cell>
          <cell r="AO78">
            <v>224</v>
          </cell>
          <cell r="AP78">
            <v>224</v>
          </cell>
          <cell r="AQ78">
            <v>224</v>
          </cell>
          <cell r="AR78">
            <v>224</v>
          </cell>
          <cell r="AS78">
            <v>224</v>
          </cell>
          <cell r="AT78">
            <v>224</v>
          </cell>
          <cell r="AU78">
            <v>224</v>
          </cell>
          <cell r="AV78">
            <v>224</v>
          </cell>
          <cell r="AW78">
            <v>224</v>
          </cell>
          <cell r="AX78">
            <v>224</v>
          </cell>
          <cell r="AY78">
            <v>224</v>
          </cell>
          <cell r="AZ78">
            <v>224</v>
          </cell>
          <cell r="BA78">
            <v>224</v>
          </cell>
          <cell r="BB78">
            <v>224</v>
          </cell>
          <cell r="BC78">
            <v>224</v>
          </cell>
          <cell r="BD78">
            <v>224</v>
          </cell>
          <cell r="BE78">
            <v>224</v>
          </cell>
          <cell r="BF78">
            <v>224</v>
          </cell>
          <cell r="BG78">
            <v>224</v>
          </cell>
          <cell r="BH78">
            <v>224</v>
          </cell>
          <cell r="BI78">
            <v>224</v>
          </cell>
          <cell r="BJ78">
            <v>224</v>
          </cell>
          <cell r="BK78">
            <v>224</v>
          </cell>
          <cell r="BL78">
            <v>224</v>
          </cell>
          <cell r="BM78">
            <v>224</v>
          </cell>
          <cell r="BN78">
            <v>224</v>
          </cell>
          <cell r="BO78">
            <v>224</v>
          </cell>
          <cell r="BP78">
            <v>224</v>
          </cell>
          <cell r="BQ78">
            <v>224</v>
          </cell>
          <cell r="BR78">
            <v>224</v>
          </cell>
          <cell r="BS78">
            <v>224</v>
          </cell>
          <cell r="BT78">
            <v>224</v>
          </cell>
          <cell r="BU78">
            <v>224</v>
          </cell>
          <cell r="BV78">
            <v>224</v>
          </cell>
          <cell r="BW78">
            <v>224</v>
          </cell>
          <cell r="BX78">
            <v>224</v>
          </cell>
          <cell r="BY78">
            <v>224</v>
          </cell>
          <cell r="BZ78">
            <v>224</v>
          </cell>
          <cell r="CA78">
            <v>224</v>
          </cell>
          <cell r="CB78">
            <v>224</v>
          </cell>
          <cell r="CC78">
            <v>224</v>
          </cell>
          <cell r="CD78">
            <v>224</v>
          </cell>
          <cell r="CE78">
            <v>224</v>
          </cell>
          <cell r="CF78">
            <v>181</v>
          </cell>
          <cell r="CG78">
            <v>181</v>
          </cell>
          <cell r="CH78">
            <v>181</v>
          </cell>
          <cell r="CI78">
            <v>181</v>
          </cell>
          <cell r="CJ78">
            <v>181</v>
          </cell>
          <cell r="CK78">
            <v>181</v>
          </cell>
          <cell r="CL78">
            <v>181</v>
          </cell>
          <cell r="CM78">
            <v>181</v>
          </cell>
          <cell r="CN78">
            <v>181</v>
          </cell>
          <cell r="CO78">
            <v>181</v>
          </cell>
          <cell r="CP78">
            <v>181</v>
          </cell>
          <cell r="CQ78">
            <v>181</v>
          </cell>
          <cell r="CR78">
            <v>181</v>
          </cell>
          <cell r="CS78">
            <v>181</v>
          </cell>
          <cell r="CT78">
            <v>181</v>
          </cell>
          <cell r="CU78">
            <v>181</v>
          </cell>
          <cell r="CV78">
            <v>181</v>
          </cell>
          <cell r="CW78">
            <v>181</v>
          </cell>
          <cell r="CX78">
            <v>181</v>
          </cell>
          <cell r="CY78">
            <v>181</v>
          </cell>
          <cell r="CZ78">
            <v>181</v>
          </cell>
          <cell r="DA78">
            <v>181</v>
          </cell>
          <cell r="DB78">
            <v>181</v>
          </cell>
          <cell r="DC78">
            <v>181</v>
          </cell>
          <cell r="DD78">
            <v>181</v>
          </cell>
          <cell r="DE78">
            <v>181</v>
          </cell>
          <cell r="DF78">
            <v>181</v>
          </cell>
          <cell r="DG78">
            <v>181</v>
          </cell>
          <cell r="DH78">
            <v>181</v>
          </cell>
          <cell r="DI78">
            <v>181</v>
          </cell>
          <cell r="DJ78">
            <v>181</v>
          </cell>
          <cell r="DK78">
            <v>181</v>
          </cell>
          <cell r="DL78">
            <v>181</v>
          </cell>
          <cell r="DM78">
            <v>181</v>
          </cell>
          <cell r="DN78">
            <v>128</v>
          </cell>
          <cell r="DO78">
            <v>128</v>
          </cell>
          <cell r="DP78">
            <v>128</v>
          </cell>
          <cell r="DQ78">
            <v>128</v>
          </cell>
          <cell r="DR78">
            <v>128</v>
          </cell>
          <cell r="DS78">
            <v>128</v>
          </cell>
          <cell r="DT78">
            <v>128</v>
          </cell>
          <cell r="DU78">
            <v>128</v>
          </cell>
          <cell r="DV78">
            <v>128</v>
          </cell>
          <cell r="DW78">
            <v>128</v>
          </cell>
          <cell r="DX78">
            <v>128</v>
          </cell>
          <cell r="DY78">
            <v>128</v>
          </cell>
          <cell r="DZ78">
            <v>128</v>
          </cell>
          <cell r="EA78">
            <v>128</v>
          </cell>
          <cell r="EB78">
            <v>128</v>
          </cell>
          <cell r="EC78">
            <v>128</v>
          </cell>
          <cell r="ED78">
            <v>128</v>
          </cell>
          <cell r="EE78">
            <v>128</v>
          </cell>
          <cell r="EF78">
            <v>128</v>
          </cell>
          <cell r="EG78">
            <v>128</v>
          </cell>
          <cell r="EH78">
            <v>128</v>
          </cell>
          <cell r="EI78">
            <v>128</v>
          </cell>
          <cell r="EJ78">
            <v>128</v>
          </cell>
          <cell r="EK78">
            <v>128</v>
          </cell>
          <cell r="EL78">
            <v>128</v>
          </cell>
          <cell r="EM78">
            <v>128</v>
          </cell>
          <cell r="EN78">
            <v>128</v>
          </cell>
          <cell r="EO78">
            <v>128</v>
          </cell>
          <cell r="EP78">
            <v>128</v>
          </cell>
          <cell r="EQ78">
            <v>128</v>
          </cell>
          <cell r="ER78">
            <v>128</v>
          </cell>
          <cell r="ES78">
            <v>128</v>
          </cell>
          <cell r="ET78">
            <v>128</v>
          </cell>
          <cell r="EU78">
            <v>128</v>
          </cell>
          <cell r="EV78">
            <v>128</v>
          </cell>
          <cell r="EW78">
            <v>128</v>
          </cell>
          <cell r="EX78">
            <v>128</v>
          </cell>
          <cell r="EY78">
            <v>128</v>
          </cell>
          <cell r="EZ78">
            <v>128</v>
          </cell>
          <cell r="FA78">
            <v>128</v>
          </cell>
          <cell r="FB78">
            <v>128</v>
          </cell>
          <cell r="FC78">
            <v>128</v>
          </cell>
          <cell r="FD78">
            <v>128</v>
          </cell>
          <cell r="FE78">
            <v>128</v>
          </cell>
          <cell r="FF78">
            <v>128</v>
          </cell>
          <cell r="FG78">
            <v>128</v>
          </cell>
          <cell r="FH78">
            <v>128</v>
          </cell>
          <cell r="FI78">
            <v>128</v>
          </cell>
          <cell r="FJ78">
            <v>128</v>
          </cell>
          <cell r="FK78">
            <v>128</v>
          </cell>
          <cell r="FL78">
            <v>128</v>
          </cell>
          <cell r="FM78">
            <v>128</v>
          </cell>
          <cell r="FN78">
            <v>128</v>
          </cell>
          <cell r="FO78">
            <v>128</v>
          </cell>
          <cell r="FP78">
            <v>128</v>
          </cell>
          <cell r="FQ78">
            <v>128</v>
          </cell>
          <cell r="FR78">
            <v>128</v>
          </cell>
          <cell r="FS78">
            <v>128</v>
          </cell>
          <cell r="FT78">
            <v>128</v>
          </cell>
          <cell r="FU78">
            <v>128</v>
          </cell>
          <cell r="FV78">
            <v>128</v>
          </cell>
          <cell r="FW78">
            <v>128</v>
          </cell>
          <cell r="FX78">
            <v>128</v>
          </cell>
          <cell r="FY78">
            <v>128</v>
          </cell>
          <cell r="FZ78">
            <v>128</v>
          </cell>
          <cell r="GA78">
            <v>128</v>
          </cell>
          <cell r="GB78">
            <v>128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</row>
        <row r="88">
          <cell r="E88">
            <v>244.66658855789873</v>
          </cell>
          <cell r="F88">
            <v>250.13361726207816</v>
          </cell>
          <cell r="G88">
            <v>255.47433935193806</v>
          </cell>
          <cell r="H88">
            <v>258.58170083760695</v>
          </cell>
          <cell r="I88">
            <v>255.78801774242478</v>
          </cell>
          <cell r="J88">
            <v>260.7803062603399</v>
          </cell>
          <cell r="K88">
            <v>266.16409450514743</v>
          </cell>
          <cell r="L88">
            <v>263.98938494875858</v>
          </cell>
          <cell r="M88">
            <v>268.95910272493245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</row>
        <row r="92">
          <cell r="E92">
            <v>285</v>
          </cell>
          <cell r="F92">
            <v>285</v>
          </cell>
          <cell r="G92">
            <v>285</v>
          </cell>
          <cell r="H92">
            <v>285</v>
          </cell>
          <cell r="I92">
            <v>285</v>
          </cell>
          <cell r="J92">
            <v>285</v>
          </cell>
          <cell r="K92">
            <v>285</v>
          </cell>
          <cell r="L92">
            <v>285</v>
          </cell>
          <cell r="M92">
            <v>285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</row>
        <row r="93"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  <cell r="X93" t="str">
            <v>-</v>
          </cell>
          <cell r="Y93" t="str">
            <v>-</v>
          </cell>
          <cell r="Z93" t="str">
            <v>-</v>
          </cell>
          <cell r="AA93" t="str">
            <v>-</v>
          </cell>
          <cell r="AB93" t="str">
            <v>-</v>
          </cell>
          <cell r="AC93" t="str">
            <v>-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  <cell r="AM93" t="str">
            <v>-</v>
          </cell>
          <cell r="AN93" t="str">
            <v>-</v>
          </cell>
          <cell r="AO93" t="str">
            <v>-</v>
          </cell>
          <cell r="AP93" t="str">
            <v>-</v>
          </cell>
          <cell r="AQ93" t="str">
            <v>-</v>
          </cell>
          <cell r="AR93" t="str">
            <v>-</v>
          </cell>
          <cell r="AS93" t="str">
            <v>-</v>
          </cell>
          <cell r="AT93" t="str">
            <v>-</v>
          </cell>
          <cell r="AU93" t="str">
            <v>-</v>
          </cell>
          <cell r="AV93" t="str">
            <v>-</v>
          </cell>
          <cell r="AW93" t="str">
            <v>-</v>
          </cell>
          <cell r="AX93" t="str">
            <v>-</v>
          </cell>
          <cell r="AY93" t="str">
            <v>-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 t="str">
            <v>-</v>
          </cell>
          <cell r="BP93" t="str">
            <v>-</v>
          </cell>
          <cell r="BQ93" t="str">
            <v>-</v>
          </cell>
          <cell r="BR93" t="str">
            <v>-</v>
          </cell>
          <cell r="BS93" t="str">
            <v>-</v>
          </cell>
          <cell r="BT93" t="str">
            <v>-</v>
          </cell>
          <cell r="BU93" t="str">
            <v>-</v>
          </cell>
          <cell r="BV93" t="str">
            <v>-</v>
          </cell>
          <cell r="BW93" t="str">
            <v>-</v>
          </cell>
          <cell r="BX93" t="str">
            <v>-</v>
          </cell>
          <cell r="BY93" t="str">
            <v>-</v>
          </cell>
          <cell r="BZ93" t="str">
            <v>-</v>
          </cell>
          <cell r="CA93" t="str">
            <v>-</v>
          </cell>
          <cell r="CB93" t="str">
            <v>-</v>
          </cell>
          <cell r="CC93" t="str">
            <v>-</v>
          </cell>
          <cell r="CD93" t="str">
            <v>-</v>
          </cell>
          <cell r="CE93" t="str">
            <v>-</v>
          </cell>
          <cell r="CF93" t="str">
            <v>-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 t="str">
            <v>-</v>
          </cell>
          <cell r="CN93" t="str">
            <v>-</v>
          </cell>
          <cell r="CO93" t="str">
            <v>-</v>
          </cell>
          <cell r="CP93" t="str">
            <v>-</v>
          </cell>
          <cell r="CQ93" t="str">
            <v>-</v>
          </cell>
          <cell r="CR93" t="str">
            <v>-</v>
          </cell>
          <cell r="CS93" t="str">
            <v>-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 t="str">
            <v>-</v>
          </cell>
          <cell r="DA93" t="str">
            <v>-</v>
          </cell>
          <cell r="DB93" t="str">
            <v>-</v>
          </cell>
          <cell r="DC93" t="str">
            <v>-</v>
          </cell>
          <cell r="DD93" t="str">
            <v>-</v>
          </cell>
          <cell r="DE93" t="str">
            <v>-</v>
          </cell>
          <cell r="DF93" t="str">
            <v>-</v>
          </cell>
          <cell r="DG93" t="str">
            <v>-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R93" t="str">
            <v>-</v>
          </cell>
          <cell r="ES93" t="str">
            <v>-</v>
          </cell>
          <cell r="ET93" t="str">
            <v>-</v>
          </cell>
          <cell r="EU93" t="str">
            <v>-</v>
          </cell>
          <cell r="EV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I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N93" t="str">
            <v>-</v>
          </cell>
          <cell r="FO93" t="str">
            <v>-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  <cell r="FT93" t="str">
            <v>-</v>
          </cell>
          <cell r="FU93" t="str">
            <v>-</v>
          </cell>
          <cell r="FV93" t="str">
            <v>-</v>
          </cell>
          <cell r="FW93" t="str">
            <v>-</v>
          </cell>
          <cell r="FX93" t="str">
            <v>-</v>
          </cell>
          <cell r="FY93" t="str">
            <v>-</v>
          </cell>
          <cell r="FZ93" t="str">
            <v>-</v>
          </cell>
          <cell r="GA93" t="str">
            <v>-</v>
          </cell>
          <cell r="GB93" t="str">
            <v>-</v>
          </cell>
        </row>
        <row r="98">
          <cell r="E98">
            <v>410.19900000000001</v>
          </cell>
          <cell r="F98">
            <v>408.40000000000003</v>
          </cell>
          <cell r="G98">
            <v>406.947</v>
          </cell>
          <cell r="H98">
            <v>405.16899999999998</v>
          </cell>
          <cell r="I98">
            <v>403.4</v>
          </cell>
          <cell r="J98">
            <v>401.67600000000004</v>
          </cell>
          <cell r="K98">
            <v>399.97900000000004</v>
          </cell>
          <cell r="L98">
            <v>413.84700000000009</v>
          </cell>
          <cell r="M98">
            <v>409.45699999999999</v>
          </cell>
          <cell r="N98">
            <v>407.15499999999997</v>
          </cell>
          <cell r="O98">
            <v>404.93999999999994</v>
          </cell>
          <cell r="P98">
            <v>402.82899999999995</v>
          </cell>
          <cell r="Q98">
            <v>393.99299999999994</v>
          </cell>
          <cell r="R98">
            <v>393.851</v>
          </cell>
          <cell r="S98">
            <v>392.19799999999998</v>
          </cell>
          <cell r="T98">
            <v>396.096</v>
          </cell>
          <cell r="U98">
            <v>392.42899999999997</v>
          </cell>
          <cell r="V98">
            <v>390.947</v>
          </cell>
          <cell r="W98">
            <v>395.36099999999999</v>
          </cell>
          <cell r="X98">
            <v>393.88300000000004</v>
          </cell>
          <cell r="Y98">
            <v>392.42399999999998</v>
          </cell>
          <cell r="Z98">
            <v>389.11899999999997</v>
          </cell>
          <cell r="AA98">
            <v>387.82400000000001</v>
          </cell>
          <cell r="AB98">
            <v>376.29399999999998</v>
          </cell>
          <cell r="AC98">
            <v>364.06399999999996</v>
          </cell>
          <cell r="AD98">
            <v>370.80100000000004</v>
          </cell>
          <cell r="AE98">
            <v>360.334</v>
          </cell>
          <cell r="AF98">
            <v>359.85300000000001</v>
          </cell>
          <cell r="AG98">
            <v>366.596</v>
          </cell>
          <cell r="AH98">
            <v>366.02100000000002</v>
          </cell>
          <cell r="AI98">
            <v>365.44100000000003</v>
          </cell>
          <cell r="AJ98">
            <v>362.65699999999993</v>
          </cell>
          <cell r="AK98">
            <v>369.31099999999998</v>
          </cell>
          <cell r="AL98">
            <v>368.76099999999997</v>
          </cell>
          <cell r="AM98">
            <v>354.029</v>
          </cell>
          <cell r="AN98">
            <v>341.30399999999997</v>
          </cell>
          <cell r="AO98">
            <v>347.89899999999994</v>
          </cell>
          <cell r="AP98">
            <v>354.63600000000002</v>
          </cell>
          <cell r="AQ98">
            <v>351.42599999999999</v>
          </cell>
          <cell r="AR98">
            <v>322.97699999999998</v>
          </cell>
          <cell r="AS98">
            <v>329.69599999999997</v>
          </cell>
          <cell r="AT98">
            <v>317.202</v>
          </cell>
          <cell r="AU98">
            <v>324.09000000000003</v>
          </cell>
          <cell r="AV98">
            <v>317.86499999999995</v>
          </cell>
          <cell r="AW98">
            <v>323.38400000000001</v>
          </cell>
          <cell r="AX98">
            <v>312.96199999999999</v>
          </cell>
          <cell r="AY98">
            <v>320.07499999999999</v>
          </cell>
          <cell r="AZ98">
            <v>312.60599999999999</v>
          </cell>
          <cell r="BA98">
            <v>315.97041999999999</v>
          </cell>
          <cell r="BB98">
            <v>324.86394499999994</v>
          </cell>
          <cell r="BC98">
            <v>327.07524000000001</v>
          </cell>
          <cell r="BD98">
            <v>329.29764999999998</v>
          </cell>
          <cell r="BE98">
            <v>338.51567999999997</v>
          </cell>
          <cell r="BF98">
            <v>340.86896999999999</v>
          </cell>
          <cell r="BG98">
            <v>343.33416</v>
          </cell>
          <cell r="BH98">
            <v>345.89917999999994</v>
          </cell>
          <cell r="BI98">
            <v>355.59089999999998</v>
          </cell>
          <cell r="BJ98">
            <v>358.28116499999999</v>
          </cell>
          <cell r="BK98">
            <v>360.97770000000003</v>
          </cell>
          <cell r="BL98">
            <v>363.68471999999997</v>
          </cell>
          <cell r="BM98">
            <v>373.35937999999999</v>
          </cell>
          <cell r="BN98">
            <v>376.24462500000004</v>
          </cell>
          <cell r="BO98">
            <v>379.24523999999997</v>
          </cell>
          <cell r="BP98">
            <v>382.33338500000002</v>
          </cell>
          <cell r="BQ98">
            <v>385.52210000000002</v>
          </cell>
          <cell r="BR98">
            <v>388.71623999999997</v>
          </cell>
          <cell r="BS98">
            <v>391.90030000000007</v>
          </cell>
          <cell r="BT98">
            <v>395.10932499999996</v>
          </cell>
          <cell r="BU98">
            <v>398.36790000000008</v>
          </cell>
          <cell r="BV98">
            <v>390.64471000000003</v>
          </cell>
          <cell r="BW98">
            <v>393.87488000000002</v>
          </cell>
          <cell r="BX98">
            <v>397.17450000000002</v>
          </cell>
          <cell r="BY98">
            <v>400.48329999999999</v>
          </cell>
          <cell r="BZ98">
            <v>403.806895</v>
          </cell>
          <cell r="CA98">
            <v>407.12933999999996</v>
          </cell>
          <cell r="CB98">
            <v>410.45731000000001</v>
          </cell>
          <cell r="CC98">
            <v>413.78609999999998</v>
          </cell>
          <cell r="CD98">
            <v>417.12016499999999</v>
          </cell>
          <cell r="CE98">
            <v>420.48028000000005</v>
          </cell>
          <cell r="CF98">
            <v>423.84680500000002</v>
          </cell>
          <cell r="CG98">
            <v>427.25240999999994</v>
          </cell>
          <cell r="CH98">
            <v>430.6798</v>
          </cell>
          <cell r="CI98">
            <v>434.12907999999999</v>
          </cell>
          <cell r="CJ98">
            <v>437.61338999999998</v>
          </cell>
          <cell r="CK98">
            <v>441.11753000000004</v>
          </cell>
          <cell r="CL98">
            <v>444.62723499999998</v>
          </cell>
          <cell r="CM98">
            <v>448.13639999999998</v>
          </cell>
          <cell r="CN98">
            <v>449.7876</v>
          </cell>
          <cell r="CO98">
            <v>451.4436</v>
          </cell>
          <cell r="CP98">
            <v>301.48560000000003</v>
          </cell>
          <cell r="CQ98">
            <v>302.7396</v>
          </cell>
          <cell r="CR98">
            <v>304.1508</v>
          </cell>
          <cell r="CS98">
            <v>305.56200000000001</v>
          </cell>
          <cell r="CT98">
            <v>306.96959999999996</v>
          </cell>
          <cell r="CU98">
            <v>295.82280000000003</v>
          </cell>
          <cell r="CV98">
            <v>297.17159999999996</v>
          </cell>
          <cell r="CW98">
            <v>298.52639999999997</v>
          </cell>
          <cell r="CX98">
            <v>299.88119999999998</v>
          </cell>
          <cell r="CY98">
            <v>301.22159999999997</v>
          </cell>
          <cell r="CZ98">
            <v>302.56079999999997</v>
          </cell>
          <cell r="DA98">
            <v>303.89519999999999</v>
          </cell>
          <cell r="DB98">
            <v>305.23560000000003</v>
          </cell>
          <cell r="DC98">
            <v>306.57839999999993</v>
          </cell>
          <cell r="DD98">
            <v>307.91519999999997</v>
          </cell>
          <cell r="DE98">
            <v>309.25439999999998</v>
          </cell>
          <cell r="DF98">
            <v>302.87880000000001</v>
          </cell>
          <cell r="DG98">
            <v>304.18439999999998</v>
          </cell>
          <cell r="DH98">
            <v>305.49359999999996</v>
          </cell>
          <cell r="DI98">
            <v>306.80759999999998</v>
          </cell>
          <cell r="DJ98">
            <v>308.11680000000001</v>
          </cell>
          <cell r="DK98">
            <v>309.42239999999998</v>
          </cell>
          <cell r="DL98">
            <v>310.72800000000001</v>
          </cell>
          <cell r="DM98">
            <v>312.04199999999997</v>
          </cell>
          <cell r="DN98">
            <v>313.3596</v>
          </cell>
          <cell r="DO98">
            <v>314.67599999999993</v>
          </cell>
          <cell r="DP98">
            <v>305.26560000000001</v>
          </cell>
          <cell r="DQ98">
            <v>306.54480000000001</v>
          </cell>
          <cell r="DR98">
            <v>307.83239999999995</v>
          </cell>
          <cell r="DS98">
            <v>309.11520000000002</v>
          </cell>
          <cell r="DT98">
            <v>306.86039999999997</v>
          </cell>
          <cell r="DU98">
            <v>308.12880000000001</v>
          </cell>
          <cell r="DV98">
            <v>309.40440000000001</v>
          </cell>
          <cell r="DW98">
            <v>310.6728</v>
          </cell>
          <cell r="DX98">
            <v>300.53879999999998</v>
          </cell>
          <cell r="DY98">
            <v>301.77</v>
          </cell>
          <cell r="DZ98">
            <v>289.548</v>
          </cell>
          <cell r="EA98">
            <v>288.84839999999997</v>
          </cell>
          <cell r="EB98">
            <v>277.04640000000001</v>
          </cell>
          <cell r="EC98">
            <v>276.40559999999999</v>
          </cell>
          <cell r="ED98">
            <v>275.7792</v>
          </cell>
          <cell r="EE98">
            <v>266.26919999999996</v>
          </cell>
          <cell r="EF98">
            <v>265.69679999999994</v>
          </cell>
          <cell r="EG98">
            <v>265.13759999999996</v>
          </cell>
          <cell r="EH98">
            <v>264.58199999999999</v>
          </cell>
          <cell r="EI98">
            <v>264.02760000000001</v>
          </cell>
          <cell r="EJ98">
            <v>263.47680000000003</v>
          </cell>
          <cell r="EK98">
            <v>262.92719999999997</v>
          </cell>
          <cell r="EL98">
            <v>262.37639999999999</v>
          </cell>
          <cell r="EM98">
            <v>261.83879999999999</v>
          </cell>
          <cell r="EN98">
            <v>261.31200000000001</v>
          </cell>
          <cell r="EO98">
            <v>260.79480000000001</v>
          </cell>
          <cell r="EP98">
            <v>260.27640000000002</v>
          </cell>
          <cell r="EQ98">
            <v>238.09559999999999</v>
          </cell>
          <cell r="ER98">
            <v>237.6336</v>
          </cell>
          <cell r="ES98">
            <v>237.18119999999999</v>
          </cell>
          <cell r="ET98">
            <v>226.04519999999997</v>
          </cell>
          <cell r="EU98">
            <v>225.62279999999998</v>
          </cell>
          <cell r="EV98">
            <v>225.20519999999999</v>
          </cell>
          <cell r="EW98">
            <v>224.79479999999998</v>
          </cell>
          <cell r="EX98">
            <v>203.12040000000002</v>
          </cell>
          <cell r="EY98">
            <v>202.76279999999997</v>
          </cell>
          <cell r="EZ98">
            <v>202.42439999999999</v>
          </cell>
          <cell r="FA98">
            <v>202.0872</v>
          </cell>
          <cell r="FB98">
            <v>201.75239999999999</v>
          </cell>
          <cell r="FC98">
            <v>201.41279999999998</v>
          </cell>
          <cell r="FD98">
            <v>201.0804</v>
          </cell>
          <cell r="FE98">
            <v>200.7456</v>
          </cell>
          <cell r="FF98">
            <v>200.41799999999998</v>
          </cell>
          <cell r="FG98">
            <v>191.7972</v>
          </cell>
          <cell r="FH98">
            <v>191.49719999999999</v>
          </cell>
          <cell r="FI98">
            <v>191.20920000000001</v>
          </cell>
          <cell r="FJ98">
            <v>190.9212</v>
          </cell>
          <cell r="FK98">
            <v>190.63320000000002</v>
          </cell>
          <cell r="FL98">
            <v>179.95319999999998</v>
          </cell>
          <cell r="FM98">
            <v>179.69039999999998</v>
          </cell>
          <cell r="FN98">
            <v>167.3304</v>
          </cell>
          <cell r="FO98">
            <v>167.09759999999997</v>
          </cell>
          <cell r="FP98">
            <v>157.17959999999999</v>
          </cell>
          <cell r="FQ98">
            <v>156.9684</v>
          </cell>
          <cell r="FR98">
            <v>156.76080000000002</v>
          </cell>
          <cell r="FS98">
            <v>156.55080000000001</v>
          </cell>
          <cell r="FT98">
            <v>156.34440000000001</v>
          </cell>
          <cell r="FU98">
            <v>135.35999999999999</v>
          </cell>
          <cell r="FV98">
            <v>135.19800000000001</v>
          </cell>
          <cell r="FW98">
            <v>135.19800000000001</v>
          </cell>
          <cell r="FX98">
            <v>135.04679999999999</v>
          </cell>
          <cell r="FY98">
            <v>135.04679999999999</v>
          </cell>
          <cell r="FZ98">
            <v>134.74559999999997</v>
          </cell>
          <cell r="GA98">
            <v>134.74559999999997</v>
          </cell>
          <cell r="GB98">
            <v>134.44800000000001</v>
          </cell>
        </row>
        <row r="100">
          <cell r="E100">
            <v>735</v>
          </cell>
          <cell r="F100">
            <v>735</v>
          </cell>
          <cell r="G100">
            <v>735</v>
          </cell>
          <cell r="H100">
            <v>735</v>
          </cell>
          <cell r="I100">
            <v>735</v>
          </cell>
          <cell r="J100">
            <v>735</v>
          </cell>
          <cell r="K100">
            <v>735</v>
          </cell>
          <cell r="L100">
            <v>735</v>
          </cell>
          <cell r="M100">
            <v>735</v>
          </cell>
          <cell r="N100">
            <v>735</v>
          </cell>
          <cell r="O100">
            <v>735</v>
          </cell>
          <cell r="P100">
            <v>735</v>
          </cell>
          <cell r="Q100">
            <v>735</v>
          </cell>
          <cell r="R100">
            <v>735</v>
          </cell>
          <cell r="S100">
            <v>735</v>
          </cell>
          <cell r="T100">
            <v>735</v>
          </cell>
          <cell r="U100">
            <v>735</v>
          </cell>
          <cell r="V100">
            <v>735</v>
          </cell>
          <cell r="W100">
            <v>735</v>
          </cell>
          <cell r="X100">
            <v>735</v>
          </cell>
          <cell r="Y100">
            <v>735</v>
          </cell>
          <cell r="Z100">
            <v>735</v>
          </cell>
          <cell r="AA100">
            <v>735</v>
          </cell>
          <cell r="AB100">
            <v>735</v>
          </cell>
          <cell r="AC100">
            <v>735</v>
          </cell>
          <cell r="AD100">
            <v>735</v>
          </cell>
          <cell r="AE100">
            <v>735</v>
          </cell>
          <cell r="AF100">
            <v>735</v>
          </cell>
          <cell r="AG100">
            <v>735</v>
          </cell>
          <cell r="AH100">
            <v>735</v>
          </cell>
          <cell r="AI100">
            <v>735</v>
          </cell>
          <cell r="AJ100">
            <v>735</v>
          </cell>
          <cell r="AK100">
            <v>735</v>
          </cell>
          <cell r="AL100">
            <v>735</v>
          </cell>
          <cell r="AM100">
            <v>735</v>
          </cell>
          <cell r="AN100">
            <v>735</v>
          </cell>
          <cell r="AO100">
            <v>735</v>
          </cell>
          <cell r="AP100">
            <v>735</v>
          </cell>
          <cell r="AQ100">
            <v>735</v>
          </cell>
          <cell r="AR100">
            <v>735</v>
          </cell>
          <cell r="AS100">
            <v>735</v>
          </cell>
          <cell r="AT100">
            <v>735</v>
          </cell>
          <cell r="AU100">
            <v>735</v>
          </cell>
          <cell r="AV100">
            <v>735</v>
          </cell>
          <cell r="AW100">
            <v>735</v>
          </cell>
          <cell r="AX100">
            <v>735</v>
          </cell>
          <cell r="AY100">
            <v>735</v>
          </cell>
          <cell r="AZ100">
            <v>735</v>
          </cell>
          <cell r="BA100">
            <v>735</v>
          </cell>
          <cell r="BB100">
            <v>735</v>
          </cell>
          <cell r="BC100">
            <v>735</v>
          </cell>
          <cell r="BD100">
            <v>735</v>
          </cell>
          <cell r="BE100">
            <v>735</v>
          </cell>
          <cell r="BF100">
            <v>735</v>
          </cell>
          <cell r="BG100">
            <v>735</v>
          </cell>
          <cell r="BH100">
            <v>735</v>
          </cell>
          <cell r="BI100">
            <v>735</v>
          </cell>
          <cell r="BJ100">
            <v>735</v>
          </cell>
          <cell r="BK100">
            <v>735</v>
          </cell>
          <cell r="BL100">
            <v>735</v>
          </cell>
          <cell r="BM100">
            <v>735</v>
          </cell>
          <cell r="BN100">
            <v>735</v>
          </cell>
          <cell r="BO100">
            <v>735</v>
          </cell>
          <cell r="BP100">
            <v>735</v>
          </cell>
          <cell r="BQ100">
            <v>735</v>
          </cell>
          <cell r="BR100">
            <v>735</v>
          </cell>
          <cell r="BS100">
            <v>735</v>
          </cell>
          <cell r="BT100">
            <v>735</v>
          </cell>
          <cell r="BU100">
            <v>735</v>
          </cell>
          <cell r="BV100">
            <v>735</v>
          </cell>
          <cell r="BW100">
            <v>735</v>
          </cell>
          <cell r="BX100">
            <v>735</v>
          </cell>
          <cell r="BY100">
            <v>735</v>
          </cell>
          <cell r="BZ100">
            <v>735</v>
          </cell>
          <cell r="CA100">
            <v>735</v>
          </cell>
          <cell r="CB100">
            <v>735</v>
          </cell>
          <cell r="CC100">
            <v>735</v>
          </cell>
          <cell r="CD100">
            <v>735</v>
          </cell>
          <cell r="CE100">
            <v>735</v>
          </cell>
          <cell r="CF100">
            <v>735</v>
          </cell>
          <cell r="CG100">
            <v>735</v>
          </cell>
          <cell r="CH100">
            <v>735</v>
          </cell>
          <cell r="CI100">
            <v>735</v>
          </cell>
          <cell r="CJ100">
            <v>735</v>
          </cell>
          <cell r="CK100">
            <v>735</v>
          </cell>
          <cell r="CL100">
            <v>735</v>
          </cell>
          <cell r="CM100">
            <v>735</v>
          </cell>
          <cell r="CN100">
            <v>735</v>
          </cell>
          <cell r="CO100">
            <v>735</v>
          </cell>
          <cell r="CP100">
            <v>441</v>
          </cell>
          <cell r="CQ100">
            <v>441</v>
          </cell>
          <cell r="CR100">
            <v>441</v>
          </cell>
          <cell r="CS100">
            <v>441</v>
          </cell>
          <cell r="CT100">
            <v>441</v>
          </cell>
          <cell r="CU100">
            <v>441</v>
          </cell>
          <cell r="CV100">
            <v>441</v>
          </cell>
          <cell r="CW100">
            <v>441</v>
          </cell>
          <cell r="CX100">
            <v>441</v>
          </cell>
          <cell r="CY100">
            <v>441</v>
          </cell>
          <cell r="CZ100">
            <v>441</v>
          </cell>
          <cell r="DA100">
            <v>441</v>
          </cell>
          <cell r="DB100">
            <v>441</v>
          </cell>
          <cell r="DC100">
            <v>441</v>
          </cell>
          <cell r="DD100">
            <v>441</v>
          </cell>
          <cell r="DE100">
            <v>441</v>
          </cell>
          <cell r="DF100">
            <v>441</v>
          </cell>
          <cell r="DG100">
            <v>441</v>
          </cell>
          <cell r="DH100">
            <v>441</v>
          </cell>
          <cell r="DI100">
            <v>441</v>
          </cell>
          <cell r="DJ100">
            <v>441</v>
          </cell>
          <cell r="DK100">
            <v>441</v>
          </cell>
          <cell r="DL100">
            <v>441</v>
          </cell>
          <cell r="DM100">
            <v>441</v>
          </cell>
          <cell r="DN100">
            <v>441</v>
          </cell>
          <cell r="DO100">
            <v>441</v>
          </cell>
          <cell r="DP100">
            <v>441</v>
          </cell>
          <cell r="DQ100">
            <v>441</v>
          </cell>
          <cell r="DR100">
            <v>441</v>
          </cell>
          <cell r="DS100">
            <v>441</v>
          </cell>
          <cell r="DT100">
            <v>441</v>
          </cell>
          <cell r="DU100">
            <v>441</v>
          </cell>
          <cell r="DV100">
            <v>441</v>
          </cell>
          <cell r="DW100">
            <v>441</v>
          </cell>
          <cell r="DX100">
            <v>441</v>
          </cell>
          <cell r="DY100">
            <v>441</v>
          </cell>
          <cell r="DZ100">
            <v>441</v>
          </cell>
          <cell r="EA100">
            <v>441</v>
          </cell>
          <cell r="EB100">
            <v>441</v>
          </cell>
          <cell r="EC100">
            <v>441</v>
          </cell>
          <cell r="ED100">
            <v>441</v>
          </cell>
          <cell r="EE100">
            <v>441</v>
          </cell>
          <cell r="EF100">
            <v>441</v>
          </cell>
          <cell r="EG100">
            <v>441</v>
          </cell>
          <cell r="EH100">
            <v>441</v>
          </cell>
          <cell r="EI100">
            <v>441</v>
          </cell>
          <cell r="EJ100">
            <v>441</v>
          </cell>
          <cell r="EK100">
            <v>441</v>
          </cell>
          <cell r="EL100">
            <v>441</v>
          </cell>
          <cell r="EM100">
            <v>441</v>
          </cell>
          <cell r="EN100">
            <v>441</v>
          </cell>
          <cell r="EO100">
            <v>441</v>
          </cell>
          <cell r="EP100">
            <v>441</v>
          </cell>
          <cell r="EQ100">
            <v>441</v>
          </cell>
          <cell r="ER100">
            <v>441</v>
          </cell>
          <cell r="ES100">
            <v>441</v>
          </cell>
          <cell r="ET100">
            <v>441</v>
          </cell>
          <cell r="EU100">
            <v>441</v>
          </cell>
          <cell r="EV100">
            <v>441</v>
          </cell>
          <cell r="EW100">
            <v>441</v>
          </cell>
          <cell r="EX100">
            <v>294</v>
          </cell>
          <cell r="EY100">
            <v>294</v>
          </cell>
          <cell r="EZ100">
            <v>294</v>
          </cell>
          <cell r="FA100">
            <v>294</v>
          </cell>
          <cell r="FB100">
            <v>294</v>
          </cell>
          <cell r="FC100">
            <v>294</v>
          </cell>
          <cell r="FD100">
            <v>294</v>
          </cell>
          <cell r="FE100">
            <v>294</v>
          </cell>
          <cell r="FF100">
            <v>294</v>
          </cell>
          <cell r="FG100">
            <v>294</v>
          </cell>
          <cell r="FH100">
            <v>294</v>
          </cell>
          <cell r="FI100">
            <v>294</v>
          </cell>
          <cell r="FJ100">
            <v>294</v>
          </cell>
          <cell r="FK100">
            <v>294</v>
          </cell>
          <cell r="FL100">
            <v>294</v>
          </cell>
          <cell r="FM100">
            <v>294</v>
          </cell>
          <cell r="FN100">
            <v>294</v>
          </cell>
          <cell r="FO100">
            <v>294</v>
          </cell>
          <cell r="FP100">
            <v>294</v>
          </cell>
          <cell r="FQ100">
            <v>294</v>
          </cell>
          <cell r="FR100">
            <v>294</v>
          </cell>
          <cell r="FS100">
            <v>294</v>
          </cell>
          <cell r="FT100">
            <v>294</v>
          </cell>
          <cell r="FU100">
            <v>294</v>
          </cell>
          <cell r="FV100">
            <v>294</v>
          </cell>
          <cell r="FW100">
            <v>294</v>
          </cell>
          <cell r="FX100">
            <v>294</v>
          </cell>
          <cell r="FY100">
            <v>294</v>
          </cell>
          <cell r="FZ100">
            <v>294</v>
          </cell>
          <cell r="GA100">
            <v>294</v>
          </cell>
          <cell r="GB100">
            <v>294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</row>
        <row r="105">
          <cell r="E105">
            <v>351.22415783825716</v>
          </cell>
          <cell r="F105">
            <v>353.53975293351306</v>
          </cell>
          <cell r="G105">
            <v>351.51489304102489</v>
          </cell>
          <cell r="H105">
            <v>350.68068353338401</v>
          </cell>
          <cell r="I105">
            <v>349.85201144543214</v>
          </cell>
          <cell r="J105">
            <v>349.05314395500886</v>
          </cell>
          <cell r="K105">
            <v>348.27000116690942</v>
          </cell>
          <cell r="L105">
            <v>359.50784347112614</v>
          </cell>
          <cell r="M105">
            <v>357.75293079693313</v>
          </cell>
          <cell r="N105">
            <v>352.51310104032109</v>
          </cell>
          <cell r="O105">
            <v>351.54938707702325</v>
          </cell>
          <cell r="P105">
            <v>350.63982486089537</v>
          </cell>
          <cell r="Q105">
            <v>343.80178531337583</v>
          </cell>
          <cell r="R105">
            <v>347.11421481417051</v>
          </cell>
          <cell r="S105">
            <v>346.41765796421203</v>
          </cell>
          <cell r="T105">
            <v>351.14701404436693</v>
          </cell>
          <cell r="U105">
            <v>355.30107667752225</v>
          </cell>
          <cell r="V105">
            <v>360.22753596006089</v>
          </cell>
          <cell r="W105">
            <v>367.16821306496178</v>
          </cell>
          <cell r="X105">
            <v>366.5110174249744</v>
          </cell>
          <cell r="Y105">
            <v>365.8476807422536</v>
          </cell>
          <cell r="Z105">
            <v>362.8707250363708</v>
          </cell>
          <cell r="AA105">
            <v>362.28604757847506</v>
          </cell>
          <cell r="AB105">
            <v>353.6148027291058</v>
          </cell>
          <cell r="AC105">
            <v>344.72824577067621</v>
          </cell>
          <cell r="AD105">
            <v>356.52122847358902</v>
          </cell>
          <cell r="AE105">
            <v>355.29280148268037</v>
          </cell>
          <cell r="AF105">
            <v>354.99942985721839</v>
          </cell>
          <cell r="AG105">
            <v>360.73165831148128</v>
          </cell>
          <cell r="AH105">
            <v>360.40188211549935</v>
          </cell>
          <cell r="AI105">
            <v>366.10624854332696</v>
          </cell>
          <cell r="AJ105">
            <v>363.39664071426239</v>
          </cell>
          <cell r="AK105">
            <v>369.08726831146356</v>
          </cell>
          <cell r="AL105">
            <v>368.75859612122008</v>
          </cell>
          <cell r="AM105">
            <v>359.97666234236681</v>
          </cell>
          <cell r="AN105">
            <v>355.09779899418538</v>
          </cell>
          <cell r="AO105">
            <v>360.77374023307067</v>
          </cell>
          <cell r="AP105">
            <v>363.00163105985428</v>
          </cell>
          <cell r="AQ105">
            <v>362.06058680485069</v>
          </cell>
          <cell r="AR105">
            <v>343.28993586483392</v>
          </cell>
          <cell r="AS105">
            <v>349.0145689868782</v>
          </cell>
          <cell r="AT105">
            <v>339.62976568798246</v>
          </cell>
          <cell r="AU105">
            <v>344.9260899705173</v>
          </cell>
          <cell r="AV105">
            <v>337.67937180299703</v>
          </cell>
          <cell r="AW105">
            <v>341.50328134531969</v>
          </cell>
          <cell r="AX105">
            <v>333.27695990008311</v>
          </cell>
          <cell r="AY105">
            <v>339.15792619021954</v>
          </cell>
          <cell r="AZ105">
            <v>332.9596499346469</v>
          </cell>
          <cell r="BA105">
            <v>334.27035916243591</v>
          </cell>
          <cell r="BB105">
            <v>340.91455267956542</v>
          </cell>
          <cell r="BC105">
            <v>341.74598667449419</v>
          </cell>
          <cell r="BD105">
            <v>342.57683305272622</v>
          </cell>
          <cell r="BE105">
            <v>349.34563027111449</v>
          </cell>
          <cell r="BF105">
            <v>350.22246903748669</v>
          </cell>
          <cell r="BG105">
            <v>351.14964323003346</v>
          </cell>
          <cell r="BH105">
            <v>352.11815265610494</v>
          </cell>
          <cell r="BI105">
            <v>351.24964382674131</v>
          </cell>
          <cell r="BJ105">
            <v>352.24260506827022</v>
          </cell>
          <cell r="BK105">
            <v>353.23764883246935</v>
          </cell>
          <cell r="BL105">
            <v>354.23266378446198</v>
          </cell>
          <cell r="BM105">
            <v>361.15665754316046</v>
          </cell>
          <cell r="BN105">
            <v>362.22232124960669</v>
          </cell>
          <cell r="BO105">
            <v>357.78352832352527</v>
          </cell>
          <cell r="BP105">
            <v>358.91700007949458</v>
          </cell>
          <cell r="BQ105">
            <v>360.09329502782344</v>
          </cell>
          <cell r="BR105">
            <v>361.27079228828427</v>
          </cell>
          <cell r="BS105">
            <v>362.44794379754774</v>
          </cell>
          <cell r="BT105">
            <v>363.63387358990241</v>
          </cell>
          <cell r="BU105">
            <v>364.83978482404382</v>
          </cell>
          <cell r="BV105">
            <v>339.39398577480927</v>
          </cell>
          <cell r="BW105">
            <v>340.52355285068893</v>
          </cell>
          <cell r="BX105">
            <v>341.68201477491266</v>
          </cell>
          <cell r="BY105">
            <v>342.84619557499502</v>
          </cell>
          <cell r="BZ105">
            <v>344.01422438398208</v>
          </cell>
          <cell r="CA105">
            <v>345.18643843699118</v>
          </cell>
          <cell r="CB105">
            <v>346.35767709158279</v>
          </cell>
          <cell r="CC105">
            <v>347.53335240589485</v>
          </cell>
          <cell r="CD105">
            <v>341.31332763815351</v>
          </cell>
          <cell r="CE105">
            <v>342.46991513428151</v>
          </cell>
          <cell r="CF105">
            <v>343.62868901536922</v>
          </cell>
          <cell r="CG105">
            <v>343.93601853790437</v>
          </cell>
          <cell r="CH105">
            <v>345.12953100045189</v>
          </cell>
          <cell r="CI105">
            <v>346.33242903033232</v>
          </cell>
          <cell r="CJ105">
            <v>347.54887100478953</v>
          </cell>
          <cell r="CK105">
            <v>348.7708722895195</v>
          </cell>
          <cell r="CL105">
            <v>349.99613443350324</v>
          </cell>
          <cell r="CM105">
            <v>351.22847901044975</v>
          </cell>
          <cell r="CN105">
            <v>351.76964628423912</v>
          </cell>
          <cell r="CO105">
            <v>352.31633277897623</v>
          </cell>
          <cell r="CP105">
            <v>247.50750902647155</v>
          </cell>
          <cell r="CQ105">
            <v>247.91913281675431</v>
          </cell>
          <cell r="CR105">
            <v>248.38902548597275</v>
          </cell>
          <cell r="CS105">
            <v>248.8602675638019</v>
          </cell>
          <cell r="CT105">
            <v>249.3321170458359</v>
          </cell>
          <cell r="CU105">
            <v>240.52671215368943</v>
          </cell>
          <cell r="CV105">
            <v>240.97994093248477</v>
          </cell>
          <cell r="CW105">
            <v>241.43413808566578</v>
          </cell>
          <cell r="CX105">
            <v>241.88930622337594</v>
          </cell>
          <cell r="CY105">
            <v>242.34460323945081</v>
          </cell>
          <cell r="CZ105">
            <v>242.79530508938461</v>
          </cell>
          <cell r="DA105">
            <v>243.24610274681606</v>
          </cell>
          <cell r="DB105">
            <v>243.69861635200752</v>
          </cell>
          <cell r="DC105">
            <v>244.15478212952439</v>
          </cell>
          <cell r="DD105">
            <v>244.60656929949434</v>
          </cell>
          <cell r="DE105">
            <v>245.06133584838153</v>
          </cell>
          <cell r="DF105">
            <v>239.32814339337961</v>
          </cell>
          <cell r="DG105">
            <v>239.77207337986491</v>
          </cell>
          <cell r="DH105">
            <v>240.2191175743925</v>
          </cell>
          <cell r="DI105">
            <v>240.66719162173791</v>
          </cell>
          <cell r="DJ105">
            <v>241.11411348349867</v>
          </cell>
          <cell r="DK105">
            <v>241.56475707595013</v>
          </cell>
          <cell r="DL105">
            <v>238.51162918301063</v>
          </cell>
          <cell r="DM105">
            <v>238.96372141172404</v>
          </cell>
          <cell r="DN105">
            <v>239.41598553442873</v>
          </cell>
          <cell r="DO105">
            <v>239.86990864090041</v>
          </cell>
          <cell r="DP105">
            <v>233.08388183598072</v>
          </cell>
          <cell r="DQ105">
            <v>233.52419161537932</v>
          </cell>
          <cell r="DR105">
            <v>233.97041049541059</v>
          </cell>
          <cell r="DS105">
            <v>234.41423163789082</v>
          </cell>
          <cell r="DT105">
            <v>230.72621824477676</v>
          </cell>
          <cell r="DU105">
            <v>231.16679585110063</v>
          </cell>
          <cell r="DV105">
            <v>231.60940594013374</v>
          </cell>
          <cell r="DW105">
            <v>232.05273162358134</v>
          </cell>
          <cell r="DX105">
            <v>225.01891853427225</v>
          </cell>
          <cell r="DY105">
            <v>225.44955603292595</v>
          </cell>
          <cell r="DZ105">
            <v>217.21861846497669</v>
          </cell>
          <cell r="EA105">
            <v>216.03279421413586</v>
          </cell>
          <cell r="EB105">
            <v>208.35972859705748</v>
          </cell>
          <cell r="EC105">
            <v>208.07789701942437</v>
          </cell>
          <cell r="ED105">
            <v>207.80386441228691</v>
          </cell>
          <cell r="EE105">
            <v>187.74687208271121</v>
          </cell>
          <cell r="EF105">
            <v>187.50666527722893</v>
          </cell>
          <cell r="EG105">
            <v>187.27037077225208</v>
          </cell>
          <cell r="EH105">
            <v>187.03618834289713</v>
          </cell>
          <cell r="EI105">
            <v>186.80715853340038</v>
          </cell>
          <cell r="EJ105">
            <v>186.5753866675216</v>
          </cell>
          <cell r="EK105">
            <v>186.345343288713</v>
          </cell>
          <cell r="EL105">
            <v>178.12183103658475</v>
          </cell>
          <cell r="EM105">
            <v>177.90680898695976</v>
          </cell>
          <cell r="EN105">
            <v>177.69408096241094</v>
          </cell>
          <cell r="EO105">
            <v>177.48479864020447</v>
          </cell>
          <cell r="EP105">
            <v>177.27663662207883</v>
          </cell>
          <cell r="EQ105">
            <v>166.01608013553567</v>
          </cell>
          <cell r="ER105">
            <v>165.8282507556176</v>
          </cell>
          <cell r="ES105">
            <v>165.64321033397187</v>
          </cell>
          <cell r="ET105">
            <v>158.23407746464974</v>
          </cell>
          <cell r="EU105">
            <v>158.06275330987455</v>
          </cell>
          <cell r="EV105">
            <v>157.89082440853241</v>
          </cell>
          <cell r="EW105">
            <v>157.72257419482045</v>
          </cell>
          <cell r="EX105">
            <v>143.14090808899633</v>
          </cell>
          <cell r="EY105">
            <v>142.99168013507293</v>
          </cell>
          <cell r="EZ105">
            <v>142.84863378194765</v>
          </cell>
          <cell r="FA105">
            <v>142.70631921255111</v>
          </cell>
          <cell r="FB105">
            <v>142.5659396493395</v>
          </cell>
          <cell r="FC105">
            <v>142.42339374310401</v>
          </cell>
          <cell r="FD105">
            <v>142.284429332532</v>
          </cell>
          <cell r="FE105">
            <v>142.14414730012939</v>
          </cell>
          <cell r="FF105">
            <v>142.00666985865038</v>
          </cell>
          <cell r="FG105">
            <v>135.28059602154121</v>
          </cell>
          <cell r="FH105">
            <v>135.1532906433286</v>
          </cell>
          <cell r="FI105">
            <v>135.03117642912659</v>
          </cell>
          <cell r="FJ105">
            <v>134.90860984197795</v>
          </cell>
          <cell r="FK105">
            <v>134.78702643498713</v>
          </cell>
          <cell r="FL105">
            <v>127.54222300153016</v>
          </cell>
          <cell r="FM105">
            <v>127.42925361370466</v>
          </cell>
          <cell r="FN105">
            <v>118.79999902720395</v>
          </cell>
          <cell r="FO105">
            <v>118.69801001926524</v>
          </cell>
          <cell r="FP105">
            <v>111.72056545465769</v>
          </cell>
          <cell r="FQ105">
            <v>111.62661572268378</v>
          </cell>
          <cell r="FR105">
            <v>111.53417502972839</v>
          </cell>
          <cell r="FS105">
            <v>111.44242710262652</v>
          </cell>
          <cell r="FT105">
            <v>111.35088734531564</v>
          </cell>
          <cell r="FU105">
            <v>97.016750579280455</v>
          </cell>
          <cell r="FV105">
            <v>96.941168001340486</v>
          </cell>
          <cell r="FW105">
            <v>96.922908116009822</v>
          </cell>
          <cell r="FX105">
            <v>96.851557640776917</v>
          </cell>
          <cell r="FY105">
            <v>96.833150344172793</v>
          </cell>
          <cell r="FZ105">
            <v>96.710557484093755</v>
          </cell>
          <cell r="GA105">
            <v>96.692600163523593</v>
          </cell>
          <cell r="GB105">
            <v>51.271692325045628</v>
          </cell>
        </row>
        <row r="107"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  <cell r="AM107" t="str">
            <v>-</v>
          </cell>
          <cell r="AN107" t="str">
            <v>-</v>
          </cell>
          <cell r="AO107" t="str">
            <v>-</v>
          </cell>
          <cell r="AP107" t="str">
            <v>-</v>
          </cell>
          <cell r="AQ107" t="str">
            <v>-</v>
          </cell>
          <cell r="AR107" t="str">
            <v>-</v>
          </cell>
          <cell r="AS107" t="str">
            <v>-</v>
          </cell>
          <cell r="AT107" t="str">
            <v>-</v>
          </cell>
          <cell r="AU107" t="str">
            <v>-</v>
          </cell>
          <cell r="AV107" t="str">
            <v>-</v>
          </cell>
          <cell r="AW107" t="str">
            <v>-</v>
          </cell>
          <cell r="AX107" t="str">
            <v>-</v>
          </cell>
          <cell r="AY107" t="str">
            <v>-</v>
          </cell>
          <cell r="AZ107" t="str">
            <v>-</v>
          </cell>
          <cell r="BA107" t="str">
            <v>-</v>
          </cell>
          <cell r="BB107" t="str">
            <v>-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-</v>
          </cell>
          <cell r="BG107" t="str">
            <v>-</v>
          </cell>
          <cell r="BH107" t="str">
            <v>-</v>
          </cell>
          <cell r="BI107" t="str">
            <v>-</v>
          </cell>
          <cell r="BJ107" t="str">
            <v>-</v>
          </cell>
          <cell r="BK107" t="str">
            <v>-</v>
          </cell>
          <cell r="BL107" t="str">
            <v>-</v>
          </cell>
          <cell r="BM107" t="str">
            <v>-</v>
          </cell>
          <cell r="BN107" t="str">
            <v>-</v>
          </cell>
          <cell r="BO107" t="str">
            <v>-</v>
          </cell>
          <cell r="BP107" t="str">
            <v>-</v>
          </cell>
          <cell r="BQ107" t="str">
            <v>-</v>
          </cell>
          <cell r="BR107" t="str">
            <v>-</v>
          </cell>
          <cell r="BS107" t="str">
            <v>-</v>
          </cell>
          <cell r="BT107" t="str">
            <v>-</v>
          </cell>
          <cell r="BU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  <cell r="DN107" t="str">
            <v>-</v>
          </cell>
          <cell r="DO107" t="str">
            <v>-</v>
          </cell>
          <cell r="DP107" t="str">
            <v>-</v>
          </cell>
          <cell r="DQ107" t="str">
            <v>-</v>
          </cell>
          <cell r="DR107" t="str">
            <v>-</v>
          </cell>
          <cell r="DS107" t="str">
            <v>-</v>
          </cell>
          <cell r="DT107" t="str">
            <v>-</v>
          </cell>
          <cell r="DU107" t="str">
            <v>-</v>
          </cell>
          <cell r="DV107" t="str">
            <v>-</v>
          </cell>
          <cell r="DW107" t="str">
            <v>-</v>
          </cell>
          <cell r="DX107" t="str">
            <v>-</v>
          </cell>
          <cell r="DY107" t="str">
            <v>-</v>
          </cell>
          <cell r="DZ107" t="str">
            <v>-</v>
          </cell>
          <cell r="EA107" t="str">
            <v>-</v>
          </cell>
          <cell r="EB107" t="str">
            <v>-</v>
          </cell>
          <cell r="EC107" t="str">
            <v>-</v>
          </cell>
          <cell r="ED107" t="str">
            <v>-</v>
          </cell>
          <cell r="EE107" t="str">
            <v>-</v>
          </cell>
          <cell r="EF107" t="str">
            <v>-</v>
          </cell>
          <cell r="EG107" t="str">
            <v>-</v>
          </cell>
          <cell r="EH107" t="str">
            <v>-</v>
          </cell>
          <cell r="EI107" t="str">
            <v>-</v>
          </cell>
          <cell r="EJ107" t="str">
            <v>-</v>
          </cell>
          <cell r="EK107" t="str">
            <v>-</v>
          </cell>
          <cell r="EL107" t="str">
            <v>-</v>
          </cell>
          <cell r="EM107" t="str">
            <v>-</v>
          </cell>
          <cell r="EN107" t="str">
            <v>-</v>
          </cell>
          <cell r="EO107" t="str">
            <v>-</v>
          </cell>
          <cell r="EP107" t="str">
            <v>-</v>
          </cell>
          <cell r="EQ107" t="str">
            <v>-</v>
          </cell>
          <cell r="ER107" t="str">
            <v>-</v>
          </cell>
          <cell r="ES107" t="str">
            <v>-</v>
          </cell>
          <cell r="ET107" t="str">
            <v>-</v>
          </cell>
          <cell r="EU107" t="str">
            <v>-</v>
          </cell>
          <cell r="EV107" t="str">
            <v>-</v>
          </cell>
          <cell r="EW107" t="str">
            <v>-</v>
          </cell>
          <cell r="EX107" t="str">
            <v>-</v>
          </cell>
          <cell r="EY107" t="str">
            <v>-</v>
          </cell>
          <cell r="EZ107" t="str">
            <v>-</v>
          </cell>
          <cell r="FA107" t="str">
            <v>-</v>
          </cell>
          <cell r="FB107" t="str">
            <v>-</v>
          </cell>
          <cell r="FC107" t="str">
            <v>-</v>
          </cell>
          <cell r="FD107" t="str">
            <v>-</v>
          </cell>
          <cell r="FE107" t="str">
            <v>-</v>
          </cell>
          <cell r="FF107" t="str">
            <v>-</v>
          </cell>
          <cell r="FG107" t="str">
            <v>-</v>
          </cell>
          <cell r="FH107" t="str">
            <v>-</v>
          </cell>
          <cell r="FI107" t="str">
            <v>-</v>
          </cell>
          <cell r="FJ107" t="str">
            <v>-</v>
          </cell>
          <cell r="FK107" t="str">
            <v>-</v>
          </cell>
          <cell r="FL107" t="str">
            <v>-</v>
          </cell>
          <cell r="FM107" t="str">
            <v>-</v>
          </cell>
          <cell r="FN107" t="str">
            <v>-</v>
          </cell>
          <cell r="FO107" t="str">
            <v>-</v>
          </cell>
          <cell r="FP107" t="str">
            <v>-</v>
          </cell>
          <cell r="FQ107" t="str">
            <v>-</v>
          </cell>
          <cell r="FR107" t="str">
            <v>-</v>
          </cell>
          <cell r="FS107" t="str">
            <v>-</v>
          </cell>
          <cell r="FT107" t="str">
            <v>-</v>
          </cell>
          <cell r="FU107" t="str">
            <v>-</v>
          </cell>
          <cell r="FV107" t="str">
            <v>-</v>
          </cell>
          <cell r="FW107" t="str">
            <v>-</v>
          </cell>
          <cell r="FX107" t="str">
            <v>-</v>
          </cell>
          <cell r="FY107" t="str">
            <v>-</v>
          </cell>
          <cell r="FZ107" t="str">
            <v>-</v>
          </cell>
          <cell r="GA107" t="str">
            <v>-</v>
          </cell>
          <cell r="GB107" t="str">
            <v>-</v>
          </cell>
        </row>
        <row r="108">
          <cell r="E108">
            <v>486</v>
          </cell>
          <cell r="F108">
            <v>486</v>
          </cell>
          <cell r="G108">
            <v>486</v>
          </cell>
          <cell r="H108">
            <v>486</v>
          </cell>
          <cell r="I108">
            <v>486</v>
          </cell>
          <cell r="J108">
            <v>486</v>
          </cell>
          <cell r="K108">
            <v>486</v>
          </cell>
          <cell r="L108">
            <v>486</v>
          </cell>
          <cell r="M108">
            <v>486</v>
          </cell>
          <cell r="N108">
            <v>486</v>
          </cell>
          <cell r="O108">
            <v>486</v>
          </cell>
          <cell r="P108">
            <v>486</v>
          </cell>
          <cell r="Q108">
            <v>486</v>
          </cell>
          <cell r="R108">
            <v>486</v>
          </cell>
          <cell r="S108">
            <v>486</v>
          </cell>
          <cell r="T108">
            <v>486</v>
          </cell>
          <cell r="U108">
            <v>486</v>
          </cell>
          <cell r="V108">
            <v>486</v>
          </cell>
          <cell r="W108">
            <v>486</v>
          </cell>
          <cell r="X108">
            <v>486</v>
          </cell>
          <cell r="Y108">
            <v>486</v>
          </cell>
          <cell r="Z108">
            <v>486</v>
          </cell>
          <cell r="AA108">
            <v>486</v>
          </cell>
          <cell r="AB108">
            <v>486</v>
          </cell>
          <cell r="AC108">
            <v>486</v>
          </cell>
          <cell r="AD108">
            <v>486</v>
          </cell>
          <cell r="AE108">
            <v>486</v>
          </cell>
          <cell r="AF108">
            <v>486</v>
          </cell>
          <cell r="AG108">
            <v>486</v>
          </cell>
          <cell r="AH108">
            <v>486</v>
          </cell>
          <cell r="AI108">
            <v>486</v>
          </cell>
          <cell r="AJ108">
            <v>486</v>
          </cell>
          <cell r="AK108">
            <v>486</v>
          </cell>
          <cell r="AL108">
            <v>486</v>
          </cell>
          <cell r="AM108">
            <v>486</v>
          </cell>
          <cell r="AN108">
            <v>486</v>
          </cell>
          <cell r="AO108">
            <v>486</v>
          </cell>
          <cell r="AP108">
            <v>486</v>
          </cell>
          <cell r="AQ108">
            <v>486</v>
          </cell>
          <cell r="AR108">
            <v>486</v>
          </cell>
          <cell r="AS108">
            <v>486</v>
          </cell>
          <cell r="AT108">
            <v>486</v>
          </cell>
          <cell r="AU108">
            <v>486</v>
          </cell>
          <cell r="AV108">
            <v>486</v>
          </cell>
          <cell r="AW108">
            <v>486</v>
          </cell>
          <cell r="AX108">
            <v>486</v>
          </cell>
          <cell r="AY108">
            <v>486</v>
          </cell>
          <cell r="AZ108">
            <v>486</v>
          </cell>
          <cell r="BA108">
            <v>486</v>
          </cell>
          <cell r="BB108">
            <v>486</v>
          </cell>
          <cell r="BC108">
            <v>486</v>
          </cell>
          <cell r="BD108">
            <v>486</v>
          </cell>
          <cell r="BE108">
            <v>486</v>
          </cell>
          <cell r="BF108">
            <v>486</v>
          </cell>
          <cell r="BG108">
            <v>486</v>
          </cell>
          <cell r="BH108">
            <v>486</v>
          </cell>
          <cell r="BI108">
            <v>486</v>
          </cell>
          <cell r="BJ108">
            <v>486</v>
          </cell>
          <cell r="BK108">
            <v>486</v>
          </cell>
          <cell r="BL108">
            <v>486</v>
          </cell>
          <cell r="BM108">
            <v>486</v>
          </cell>
          <cell r="BN108">
            <v>486</v>
          </cell>
          <cell r="BO108">
            <v>486</v>
          </cell>
          <cell r="BP108">
            <v>486</v>
          </cell>
          <cell r="BQ108">
            <v>486</v>
          </cell>
          <cell r="BR108">
            <v>486</v>
          </cell>
          <cell r="BS108">
            <v>486</v>
          </cell>
          <cell r="BT108">
            <v>486</v>
          </cell>
          <cell r="BU108">
            <v>486</v>
          </cell>
          <cell r="BV108">
            <v>486</v>
          </cell>
          <cell r="BW108">
            <v>486</v>
          </cell>
          <cell r="BX108">
            <v>486</v>
          </cell>
          <cell r="BY108">
            <v>486</v>
          </cell>
          <cell r="BZ108">
            <v>486</v>
          </cell>
          <cell r="CA108">
            <v>486</v>
          </cell>
          <cell r="CB108">
            <v>486</v>
          </cell>
          <cell r="CC108">
            <v>486</v>
          </cell>
          <cell r="CD108">
            <v>486</v>
          </cell>
          <cell r="CE108">
            <v>486</v>
          </cell>
          <cell r="CF108">
            <v>486</v>
          </cell>
          <cell r="CG108">
            <v>486</v>
          </cell>
          <cell r="CH108">
            <v>486</v>
          </cell>
          <cell r="CI108">
            <v>486</v>
          </cell>
          <cell r="CJ108">
            <v>486</v>
          </cell>
          <cell r="CK108">
            <v>486</v>
          </cell>
          <cell r="CL108">
            <v>486</v>
          </cell>
          <cell r="CM108">
            <v>486</v>
          </cell>
          <cell r="CN108">
            <v>486</v>
          </cell>
          <cell r="CO108">
            <v>486</v>
          </cell>
          <cell r="CP108">
            <v>405</v>
          </cell>
          <cell r="CQ108">
            <v>405</v>
          </cell>
          <cell r="CR108">
            <v>405</v>
          </cell>
          <cell r="CS108">
            <v>405</v>
          </cell>
          <cell r="CT108">
            <v>405</v>
          </cell>
          <cell r="CU108">
            <v>405</v>
          </cell>
          <cell r="CV108">
            <v>405</v>
          </cell>
          <cell r="CW108">
            <v>405</v>
          </cell>
          <cell r="CX108">
            <v>405</v>
          </cell>
          <cell r="CY108">
            <v>405</v>
          </cell>
          <cell r="CZ108">
            <v>405</v>
          </cell>
          <cell r="DA108">
            <v>405</v>
          </cell>
          <cell r="DB108">
            <v>405</v>
          </cell>
          <cell r="DC108">
            <v>405</v>
          </cell>
          <cell r="DD108">
            <v>405</v>
          </cell>
          <cell r="DE108">
            <v>405</v>
          </cell>
          <cell r="DF108">
            <v>405</v>
          </cell>
          <cell r="DG108">
            <v>405</v>
          </cell>
          <cell r="DH108">
            <v>405</v>
          </cell>
          <cell r="DI108">
            <v>405</v>
          </cell>
          <cell r="DJ108">
            <v>405</v>
          </cell>
          <cell r="DK108">
            <v>405</v>
          </cell>
          <cell r="DL108">
            <v>405</v>
          </cell>
          <cell r="DM108">
            <v>405</v>
          </cell>
          <cell r="DN108">
            <v>405</v>
          </cell>
          <cell r="DO108">
            <v>405</v>
          </cell>
          <cell r="DP108">
            <v>405</v>
          </cell>
          <cell r="DQ108">
            <v>405</v>
          </cell>
          <cell r="DR108">
            <v>405</v>
          </cell>
          <cell r="DS108">
            <v>405</v>
          </cell>
          <cell r="DT108">
            <v>405</v>
          </cell>
          <cell r="DU108">
            <v>405</v>
          </cell>
          <cell r="DV108">
            <v>405</v>
          </cell>
          <cell r="DW108">
            <v>405</v>
          </cell>
          <cell r="DX108">
            <v>324</v>
          </cell>
          <cell r="DY108">
            <v>324</v>
          </cell>
          <cell r="DZ108">
            <v>324</v>
          </cell>
          <cell r="EA108">
            <v>324</v>
          </cell>
          <cell r="EB108">
            <v>324</v>
          </cell>
          <cell r="EC108">
            <v>324</v>
          </cell>
          <cell r="ED108">
            <v>324</v>
          </cell>
          <cell r="EE108">
            <v>324</v>
          </cell>
          <cell r="EF108">
            <v>324</v>
          </cell>
          <cell r="EG108">
            <v>324</v>
          </cell>
          <cell r="EH108">
            <v>324</v>
          </cell>
          <cell r="EI108">
            <v>324</v>
          </cell>
          <cell r="EJ108">
            <v>324</v>
          </cell>
          <cell r="EK108">
            <v>324</v>
          </cell>
          <cell r="EL108">
            <v>324</v>
          </cell>
          <cell r="EM108">
            <v>324</v>
          </cell>
          <cell r="EN108">
            <v>324</v>
          </cell>
          <cell r="EO108">
            <v>324</v>
          </cell>
          <cell r="EP108">
            <v>324</v>
          </cell>
          <cell r="EQ108">
            <v>243</v>
          </cell>
          <cell r="ER108">
            <v>243</v>
          </cell>
          <cell r="ES108">
            <v>243</v>
          </cell>
          <cell r="ET108">
            <v>243</v>
          </cell>
          <cell r="EU108">
            <v>243</v>
          </cell>
          <cell r="EV108">
            <v>243</v>
          </cell>
          <cell r="EW108">
            <v>243</v>
          </cell>
          <cell r="EX108">
            <v>243</v>
          </cell>
          <cell r="EY108">
            <v>243</v>
          </cell>
          <cell r="EZ108">
            <v>243</v>
          </cell>
          <cell r="FA108">
            <v>243</v>
          </cell>
          <cell r="FB108">
            <v>243</v>
          </cell>
          <cell r="FC108">
            <v>243</v>
          </cell>
          <cell r="FD108">
            <v>243</v>
          </cell>
          <cell r="FE108">
            <v>243</v>
          </cell>
          <cell r="FF108">
            <v>243</v>
          </cell>
          <cell r="FG108">
            <v>243</v>
          </cell>
          <cell r="FH108">
            <v>243</v>
          </cell>
          <cell r="FI108">
            <v>243</v>
          </cell>
          <cell r="FJ108">
            <v>243</v>
          </cell>
          <cell r="FK108">
            <v>243</v>
          </cell>
          <cell r="FL108">
            <v>243</v>
          </cell>
          <cell r="FM108">
            <v>243</v>
          </cell>
          <cell r="FN108">
            <v>243</v>
          </cell>
          <cell r="FO108">
            <v>243</v>
          </cell>
          <cell r="FP108">
            <v>162</v>
          </cell>
          <cell r="FQ108">
            <v>162</v>
          </cell>
          <cell r="FR108">
            <v>162</v>
          </cell>
          <cell r="FS108">
            <v>162</v>
          </cell>
          <cell r="FT108">
            <v>162</v>
          </cell>
          <cell r="FU108">
            <v>162</v>
          </cell>
          <cell r="FV108">
            <v>162</v>
          </cell>
          <cell r="FW108">
            <v>162</v>
          </cell>
          <cell r="FX108">
            <v>162</v>
          </cell>
          <cell r="FY108">
            <v>162</v>
          </cell>
          <cell r="FZ108">
            <v>162</v>
          </cell>
          <cell r="GA108">
            <v>162</v>
          </cell>
          <cell r="GB108">
            <v>162</v>
          </cell>
        </row>
        <row r="113">
          <cell r="E113">
            <v>212.655</v>
          </cell>
          <cell r="F113">
            <v>220.32200000000003</v>
          </cell>
          <cell r="G113">
            <v>219.369</v>
          </cell>
          <cell r="H113">
            <v>218.41299999999998</v>
          </cell>
          <cell r="I113">
            <v>204.70700000000002</v>
          </cell>
          <cell r="J113">
            <v>212.434</v>
          </cell>
          <cell r="K113">
            <v>210.98</v>
          </cell>
          <cell r="L113">
            <v>209.74700000000001</v>
          </cell>
          <cell r="M113">
            <v>202.45599999999999</v>
          </cell>
          <cell r="N113">
            <v>197.76400000000001</v>
          </cell>
          <cell r="O113">
            <v>196.68799999999999</v>
          </cell>
          <cell r="P113">
            <v>181.79</v>
          </cell>
          <cell r="Q113">
            <v>170.07400000000001</v>
          </cell>
          <cell r="R113">
            <v>162.79500000000002</v>
          </cell>
          <cell r="S113">
            <v>162.08099999999999</v>
          </cell>
          <cell r="T113">
            <v>170.267</v>
          </cell>
          <cell r="U113">
            <v>176.22799999999998</v>
          </cell>
          <cell r="V113">
            <v>184.06099999999998</v>
          </cell>
          <cell r="W113">
            <v>183.376</v>
          </cell>
          <cell r="X113">
            <v>185.19299999999998</v>
          </cell>
          <cell r="Y113">
            <v>193.00299999999999</v>
          </cell>
          <cell r="Z113">
            <v>192.32999999999998</v>
          </cell>
          <cell r="AA113">
            <v>198.792</v>
          </cell>
          <cell r="AB113">
            <v>198.137</v>
          </cell>
          <cell r="AC113">
            <v>192.24599999999998</v>
          </cell>
          <cell r="AD113">
            <v>199.227</v>
          </cell>
          <cell r="AE113">
            <v>206.21899999999999</v>
          </cell>
          <cell r="AF113">
            <v>220.44499999999999</v>
          </cell>
          <cell r="AG113">
            <v>227.387</v>
          </cell>
          <cell r="AH113">
            <v>219.71599999999998</v>
          </cell>
          <cell r="AI113">
            <v>226.61599999999999</v>
          </cell>
          <cell r="AJ113">
            <v>233.49199999999999</v>
          </cell>
          <cell r="AK113">
            <v>221.30500000000001</v>
          </cell>
          <cell r="AL113">
            <v>228.22499999999997</v>
          </cell>
          <cell r="AM113">
            <v>230.41699999999997</v>
          </cell>
          <cell r="AN113">
            <v>230.10599999999999</v>
          </cell>
          <cell r="AO113">
            <v>229.83999999999997</v>
          </cell>
          <cell r="AP113">
            <v>229.584</v>
          </cell>
          <cell r="AQ113">
            <v>236.33100000000002</v>
          </cell>
          <cell r="AR113">
            <v>236.09</v>
          </cell>
          <cell r="AS113">
            <v>218.88600000000002</v>
          </cell>
          <cell r="AT113">
            <v>225.73799999999994</v>
          </cell>
          <cell r="AU113">
            <v>225.63899999999998</v>
          </cell>
          <cell r="AV113">
            <v>225.601</v>
          </cell>
          <cell r="AW113">
            <v>217.73399999999998</v>
          </cell>
          <cell r="AX113">
            <v>217.78399999999999</v>
          </cell>
          <cell r="AY113">
            <v>210.47499999999997</v>
          </cell>
          <cell r="AZ113">
            <v>217.55799999999999</v>
          </cell>
          <cell r="BA113">
            <v>194.88454999999999</v>
          </cell>
          <cell r="BB113">
            <v>196.14671999999999</v>
          </cell>
          <cell r="BC113">
            <v>197.48220000000003</v>
          </cell>
          <cell r="BD113">
            <v>198.82539999999995</v>
          </cell>
          <cell r="BE113">
            <v>192.79849000000002</v>
          </cell>
          <cell r="BF113">
            <v>171.75824999999998</v>
          </cell>
          <cell r="BG113">
            <v>172.42784</v>
          </cell>
          <cell r="BH113">
            <v>152.49267</v>
          </cell>
          <cell r="BI113">
            <v>149.57774999999998</v>
          </cell>
          <cell r="BJ113">
            <v>157.83432999999997</v>
          </cell>
          <cell r="BK113">
            <v>159.02014</v>
          </cell>
          <cell r="BL113">
            <v>160.21433999999996</v>
          </cell>
          <cell r="BM113">
            <v>161.41057000000001</v>
          </cell>
          <cell r="BN113">
            <v>162.65824999999998</v>
          </cell>
          <cell r="BO113">
            <v>138.93552</v>
          </cell>
          <cell r="BP113">
            <v>140.06807500000002</v>
          </cell>
          <cell r="BQ113">
            <v>148.31848000000002</v>
          </cell>
          <cell r="BR113">
            <v>156.66822000000002</v>
          </cell>
          <cell r="BS113">
            <v>147.82350000000002</v>
          </cell>
          <cell r="BT113">
            <v>149.03576999999999</v>
          </cell>
          <cell r="BU113">
            <v>150.26292000000001</v>
          </cell>
          <cell r="BV113">
            <v>143.19944999999998</v>
          </cell>
          <cell r="BW113">
            <v>144.38255999999998</v>
          </cell>
          <cell r="BX113">
            <v>145.59187500000002</v>
          </cell>
          <cell r="BY113">
            <v>146.80507999999998</v>
          </cell>
          <cell r="BZ113">
            <v>148.02102500000001</v>
          </cell>
          <cell r="CA113">
            <v>149.2431</v>
          </cell>
          <cell r="CB113">
            <v>150.461015</v>
          </cell>
          <cell r="CC113">
            <v>151.67925</v>
          </cell>
          <cell r="CD113">
            <v>152.90121000000002</v>
          </cell>
          <cell r="CE113">
            <v>154.13383999999999</v>
          </cell>
          <cell r="CF113">
            <v>143.932255</v>
          </cell>
          <cell r="CG113">
            <v>145.08702</v>
          </cell>
          <cell r="CH113">
            <v>134.07807499999998</v>
          </cell>
          <cell r="CI113">
            <v>135.15366</v>
          </cell>
          <cell r="CJ113">
            <v>136.23708000000002</v>
          </cell>
          <cell r="CK113">
            <v>137.32956999999999</v>
          </cell>
          <cell r="CL113">
            <v>138.420435</v>
          </cell>
          <cell r="CM113">
            <v>139.51079999999999</v>
          </cell>
          <cell r="CN113">
            <v>140.02800000000002</v>
          </cell>
          <cell r="CO113">
            <v>140.5428</v>
          </cell>
          <cell r="CP113">
            <v>93.33359999999999</v>
          </cell>
          <cell r="CQ113">
            <v>93.724799999999988</v>
          </cell>
          <cell r="CR113">
            <v>94.16040000000001</v>
          </cell>
          <cell r="CS113">
            <v>94.598399999999998</v>
          </cell>
          <cell r="CT113">
            <v>95.033999999999992</v>
          </cell>
          <cell r="CU113">
            <v>95.468399999999988</v>
          </cell>
          <cell r="CV113">
            <v>95.901600000000002</v>
          </cell>
          <cell r="CW113">
            <v>96.340800000000002</v>
          </cell>
          <cell r="CX113">
            <v>96.776399999999995</v>
          </cell>
          <cell r="CY113">
            <v>97.209599999999995</v>
          </cell>
          <cell r="CZ113">
            <v>97.644000000000005</v>
          </cell>
          <cell r="DA113">
            <v>98.072399999999988</v>
          </cell>
          <cell r="DB113">
            <v>98.505599999999987</v>
          </cell>
          <cell r="DC113">
            <v>98.938800000000001</v>
          </cell>
          <cell r="DD113">
            <v>99.369599999999991</v>
          </cell>
          <cell r="DE113">
            <v>99.800399999999996</v>
          </cell>
          <cell r="DF113">
            <v>100.2312</v>
          </cell>
          <cell r="DG113">
            <v>100.66559999999998</v>
          </cell>
          <cell r="DH113">
            <v>101.09879999999998</v>
          </cell>
          <cell r="DI113">
            <v>101.53439999999999</v>
          </cell>
          <cell r="DJ113">
            <v>101.964</v>
          </cell>
          <cell r="DK113">
            <v>102.3972</v>
          </cell>
          <cell r="DL113">
            <v>102.8304</v>
          </cell>
          <cell r="DM113">
            <v>103.26480000000001</v>
          </cell>
          <cell r="DN113">
            <v>103.7016</v>
          </cell>
          <cell r="DO113">
            <v>104.13719999999999</v>
          </cell>
          <cell r="DP113">
            <v>104.5728</v>
          </cell>
          <cell r="DQ113">
            <v>105.012</v>
          </cell>
          <cell r="DR113">
            <v>105.4512</v>
          </cell>
          <cell r="DS113">
            <v>105.89400000000001</v>
          </cell>
          <cell r="DT113">
            <v>106.33199999999999</v>
          </cell>
          <cell r="DU113">
            <v>106.77119999999999</v>
          </cell>
          <cell r="DV113">
            <v>107.214</v>
          </cell>
          <cell r="DW113">
            <v>107.6532</v>
          </cell>
          <cell r="DX113">
            <v>108.0924</v>
          </cell>
          <cell r="DY113">
            <v>108.5352</v>
          </cell>
          <cell r="DZ113">
            <v>108.27359999999999</v>
          </cell>
          <cell r="EA113">
            <v>108.00960000000001</v>
          </cell>
          <cell r="EB113">
            <v>97.233599999999996</v>
          </cell>
          <cell r="EC113">
            <v>97.009199999999993</v>
          </cell>
          <cell r="ED113">
            <v>96.789599999999993</v>
          </cell>
          <cell r="EE113">
            <v>96.572400000000002</v>
          </cell>
          <cell r="EF113">
            <v>96.364800000000002</v>
          </cell>
          <cell r="EG113">
            <v>96.162000000000006</v>
          </cell>
          <cell r="EH113">
            <v>95.960400000000007</v>
          </cell>
          <cell r="EI113">
            <v>95.7624</v>
          </cell>
          <cell r="EJ113">
            <v>95.5608</v>
          </cell>
          <cell r="EK113">
            <v>95.362799999999993</v>
          </cell>
          <cell r="EL113">
            <v>95.1648</v>
          </cell>
          <cell r="EM113">
            <v>94.967999999999989</v>
          </cell>
          <cell r="EN113">
            <v>84.549599999999998</v>
          </cell>
          <cell r="EO113">
            <v>84.381599999999992</v>
          </cell>
          <cell r="EP113">
            <v>84.217199999999991</v>
          </cell>
          <cell r="EQ113">
            <v>84.051600000000008</v>
          </cell>
          <cell r="ER113">
            <v>83.88839999999999</v>
          </cell>
          <cell r="ES113">
            <v>83.73</v>
          </cell>
          <cell r="ET113">
            <v>83.570399999999992</v>
          </cell>
          <cell r="EU113">
            <v>83.414400000000001</v>
          </cell>
          <cell r="EV113">
            <v>83.259600000000006</v>
          </cell>
          <cell r="EW113">
            <v>83.108399999999989</v>
          </cell>
          <cell r="EX113">
            <v>72.177599999999998</v>
          </cell>
          <cell r="EY113">
            <v>72.054000000000002</v>
          </cell>
          <cell r="EZ113">
            <v>71.931600000000003</v>
          </cell>
          <cell r="FA113">
            <v>71.811599999999999</v>
          </cell>
          <cell r="FB113">
            <v>71.691599999999994</v>
          </cell>
          <cell r="FC113">
            <v>71.571599999999989</v>
          </cell>
          <cell r="FD113">
            <v>71.454000000000008</v>
          </cell>
          <cell r="FE113">
            <v>60.554400000000001</v>
          </cell>
          <cell r="FF113">
            <v>60.456000000000003</v>
          </cell>
          <cell r="FG113">
            <v>49.892399999999995</v>
          </cell>
          <cell r="FH113">
            <v>49.815599999999996</v>
          </cell>
          <cell r="FI113">
            <v>49.74</v>
          </cell>
          <cell r="FJ113">
            <v>49.664400000000001</v>
          </cell>
          <cell r="FK113">
            <v>49.59</v>
          </cell>
          <cell r="FL113">
            <v>49.515599999999999</v>
          </cell>
          <cell r="FM113">
            <v>49.442399999999999</v>
          </cell>
          <cell r="FN113">
            <v>49.370399999999997</v>
          </cell>
          <cell r="FO113">
            <v>49.302</v>
          </cell>
          <cell r="FP113">
            <v>49.2348</v>
          </cell>
          <cell r="FQ113">
            <v>49.166399999999996</v>
          </cell>
          <cell r="FR113">
            <v>49.101600000000005</v>
          </cell>
          <cell r="FS113">
            <v>49.037999999999997</v>
          </cell>
          <cell r="FT113">
            <v>48.971999999999994</v>
          </cell>
          <cell r="FU113">
            <v>48.908399999999993</v>
          </cell>
          <cell r="FV113">
            <v>39.731999999999999</v>
          </cell>
          <cell r="FW113">
            <v>39.731999999999999</v>
          </cell>
          <cell r="FX113">
            <v>39.687599999999996</v>
          </cell>
          <cell r="FY113">
            <v>39.687599999999996</v>
          </cell>
          <cell r="FZ113">
            <v>39.601199999999999</v>
          </cell>
          <cell r="GA113">
            <v>39.601199999999999</v>
          </cell>
          <cell r="GB113">
            <v>39.5124</v>
          </cell>
        </row>
        <row r="115">
          <cell r="E115">
            <v>300</v>
          </cell>
          <cell r="F115">
            <v>300</v>
          </cell>
          <cell r="G115">
            <v>300</v>
          </cell>
          <cell r="H115">
            <v>300</v>
          </cell>
          <cell r="I115">
            <v>300</v>
          </cell>
          <cell r="J115">
            <v>300</v>
          </cell>
          <cell r="K115">
            <v>300</v>
          </cell>
          <cell r="L115">
            <v>300</v>
          </cell>
          <cell r="M115">
            <v>300</v>
          </cell>
          <cell r="N115">
            <v>300</v>
          </cell>
          <cell r="O115">
            <v>300</v>
          </cell>
          <cell r="P115">
            <v>300</v>
          </cell>
          <cell r="Q115">
            <v>300</v>
          </cell>
          <cell r="R115">
            <v>300</v>
          </cell>
          <cell r="S115">
            <v>300</v>
          </cell>
          <cell r="T115">
            <v>300</v>
          </cell>
          <cell r="U115">
            <v>300</v>
          </cell>
          <cell r="V115">
            <v>300</v>
          </cell>
          <cell r="W115">
            <v>300</v>
          </cell>
          <cell r="X115">
            <v>300</v>
          </cell>
          <cell r="Y115">
            <v>300</v>
          </cell>
          <cell r="Z115">
            <v>300</v>
          </cell>
          <cell r="AA115">
            <v>300</v>
          </cell>
          <cell r="AB115">
            <v>300</v>
          </cell>
          <cell r="AC115">
            <v>300</v>
          </cell>
          <cell r="AD115">
            <v>300</v>
          </cell>
          <cell r="AE115">
            <v>300</v>
          </cell>
          <cell r="AF115">
            <v>300</v>
          </cell>
          <cell r="AG115">
            <v>300</v>
          </cell>
          <cell r="AH115">
            <v>300</v>
          </cell>
          <cell r="AI115">
            <v>300</v>
          </cell>
          <cell r="AJ115">
            <v>300</v>
          </cell>
          <cell r="AK115">
            <v>300</v>
          </cell>
          <cell r="AL115">
            <v>300</v>
          </cell>
          <cell r="AM115">
            <v>300</v>
          </cell>
          <cell r="AN115">
            <v>300</v>
          </cell>
          <cell r="AO115">
            <v>300</v>
          </cell>
          <cell r="AP115">
            <v>300</v>
          </cell>
          <cell r="AQ115">
            <v>300</v>
          </cell>
          <cell r="AR115">
            <v>300</v>
          </cell>
          <cell r="AS115">
            <v>300</v>
          </cell>
          <cell r="AT115">
            <v>300</v>
          </cell>
          <cell r="AU115">
            <v>300</v>
          </cell>
          <cell r="AV115">
            <v>300</v>
          </cell>
          <cell r="AW115">
            <v>300</v>
          </cell>
          <cell r="AX115">
            <v>300</v>
          </cell>
          <cell r="AY115">
            <v>300</v>
          </cell>
          <cell r="AZ115">
            <v>300</v>
          </cell>
          <cell r="BA115">
            <v>300</v>
          </cell>
          <cell r="BB115">
            <v>300</v>
          </cell>
          <cell r="BC115">
            <v>300</v>
          </cell>
          <cell r="BD115">
            <v>300</v>
          </cell>
          <cell r="BE115">
            <v>300</v>
          </cell>
          <cell r="BF115">
            <v>300</v>
          </cell>
          <cell r="BG115">
            <v>300</v>
          </cell>
          <cell r="BH115">
            <v>240</v>
          </cell>
          <cell r="BI115">
            <v>240</v>
          </cell>
          <cell r="BJ115">
            <v>240</v>
          </cell>
          <cell r="BK115">
            <v>240</v>
          </cell>
          <cell r="BL115">
            <v>240</v>
          </cell>
          <cell r="BM115">
            <v>240</v>
          </cell>
          <cell r="BN115">
            <v>240</v>
          </cell>
          <cell r="BO115">
            <v>240</v>
          </cell>
          <cell r="BP115">
            <v>240</v>
          </cell>
          <cell r="BQ115">
            <v>240</v>
          </cell>
          <cell r="BR115">
            <v>240</v>
          </cell>
          <cell r="BS115">
            <v>240</v>
          </cell>
          <cell r="BT115">
            <v>240</v>
          </cell>
          <cell r="BU115">
            <v>240</v>
          </cell>
          <cell r="BV115">
            <v>240</v>
          </cell>
          <cell r="BW115">
            <v>240</v>
          </cell>
          <cell r="BX115">
            <v>240</v>
          </cell>
          <cell r="BY115">
            <v>240</v>
          </cell>
          <cell r="BZ115">
            <v>240</v>
          </cell>
          <cell r="CA115">
            <v>240</v>
          </cell>
          <cell r="CB115">
            <v>240</v>
          </cell>
          <cell r="CC115">
            <v>240</v>
          </cell>
          <cell r="CD115">
            <v>240</v>
          </cell>
          <cell r="CE115">
            <v>240</v>
          </cell>
          <cell r="CF115">
            <v>240</v>
          </cell>
          <cell r="CG115">
            <v>240</v>
          </cell>
          <cell r="CH115">
            <v>240</v>
          </cell>
          <cell r="CI115">
            <v>240</v>
          </cell>
          <cell r="CJ115">
            <v>240</v>
          </cell>
          <cell r="CK115">
            <v>240</v>
          </cell>
          <cell r="CL115">
            <v>240</v>
          </cell>
          <cell r="CM115">
            <v>240</v>
          </cell>
          <cell r="CN115">
            <v>240</v>
          </cell>
          <cell r="CO115">
            <v>240</v>
          </cell>
          <cell r="CP115">
            <v>180</v>
          </cell>
          <cell r="CQ115">
            <v>180</v>
          </cell>
          <cell r="CR115">
            <v>180</v>
          </cell>
          <cell r="CS115">
            <v>180</v>
          </cell>
          <cell r="CT115">
            <v>180</v>
          </cell>
          <cell r="CU115">
            <v>180</v>
          </cell>
          <cell r="CV115">
            <v>180</v>
          </cell>
          <cell r="CW115">
            <v>180</v>
          </cell>
          <cell r="CX115">
            <v>180</v>
          </cell>
          <cell r="CY115">
            <v>180</v>
          </cell>
          <cell r="CZ115">
            <v>180</v>
          </cell>
          <cell r="DA115">
            <v>180</v>
          </cell>
          <cell r="DB115">
            <v>180</v>
          </cell>
          <cell r="DC115">
            <v>180</v>
          </cell>
          <cell r="DD115">
            <v>180</v>
          </cell>
          <cell r="DE115">
            <v>180</v>
          </cell>
          <cell r="DF115">
            <v>180</v>
          </cell>
          <cell r="DG115">
            <v>180</v>
          </cell>
          <cell r="DH115">
            <v>180</v>
          </cell>
          <cell r="DI115">
            <v>180</v>
          </cell>
          <cell r="DJ115">
            <v>180</v>
          </cell>
          <cell r="DK115">
            <v>180</v>
          </cell>
          <cell r="DL115">
            <v>180</v>
          </cell>
          <cell r="DM115">
            <v>180</v>
          </cell>
          <cell r="DN115">
            <v>180</v>
          </cell>
          <cell r="DO115">
            <v>180</v>
          </cell>
          <cell r="DP115">
            <v>180</v>
          </cell>
          <cell r="DQ115">
            <v>180</v>
          </cell>
          <cell r="DR115">
            <v>180</v>
          </cell>
          <cell r="DS115">
            <v>180</v>
          </cell>
          <cell r="DT115">
            <v>180</v>
          </cell>
          <cell r="DU115">
            <v>180</v>
          </cell>
          <cell r="DV115">
            <v>180</v>
          </cell>
          <cell r="DW115">
            <v>180</v>
          </cell>
          <cell r="DX115">
            <v>180</v>
          </cell>
          <cell r="DY115">
            <v>180</v>
          </cell>
          <cell r="DZ115">
            <v>180</v>
          </cell>
          <cell r="EA115">
            <v>180</v>
          </cell>
          <cell r="EB115">
            <v>180</v>
          </cell>
          <cell r="EC115">
            <v>180</v>
          </cell>
          <cell r="ED115">
            <v>180</v>
          </cell>
          <cell r="EE115">
            <v>180</v>
          </cell>
          <cell r="EF115">
            <v>180</v>
          </cell>
          <cell r="EG115">
            <v>180</v>
          </cell>
          <cell r="EH115">
            <v>180</v>
          </cell>
          <cell r="EI115">
            <v>180</v>
          </cell>
          <cell r="EJ115">
            <v>180</v>
          </cell>
          <cell r="EK115">
            <v>180</v>
          </cell>
          <cell r="EL115">
            <v>180</v>
          </cell>
          <cell r="EM115">
            <v>180</v>
          </cell>
          <cell r="EN115">
            <v>120</v>
          </cell>
          <cell r="EO115">
            <v>120</v>
          </cell>
          <cell r="EP115">
            <v>120</v>
          </cell>
          <cell r="EQ115">
            <v>120</v>
          </cell>
          <cell r="ER115">
            <v>120</v>
          </cell>
          <cell r="ES115">
            <v>120</v>
          </cell>
          <cell r="ET115">
            <v>120</v>
          </cell>
          <cell r="EU115">
            <v>120</v>
          </cell>
          <cell r="EV115">
            <v>120</v>
          </cell>
          <cell r="EW115">
            <v>120</v>
          </cell>
          <cell r="EX115">
            <v>120</v>
          </cell>
          <cell r="EY115">
            <v>120</v>
          </cell>
          <cell r="EZ115">
            <v>120</v>
          </cell>
          <cell r="FA115">
            <v>120</v>
          </cell>
          <cell r="FB115">
            <v>120</v>
          </cell>
          <cell r="FC115">
            <v>120</v>
          </cell>
          <cell r="FD115">
            <v>120</v>
          </cell>
          <cell r="FE115">
            <v>120</v>
          </cell>
          <cell r="FF115">
            <v>120</v>
          </cell>
          <cell r="FG115">
            <v>120</v>
          </cell>
          <cell r="FH115">
            <v>120</v>
          </cell>
          <cell r="FI115">
            <v>120</v>
          </cell>
          <cell r="FJ115">
            <v>120</v>
          </cell>
          <cell r="FK115">
            <v>120</v>
          </cell>
          <cell r="FL115">
            <v>120</v>
          </cell>
          <cell r="FM115">
            <v>120</v>
          </cell>
          <cell r="FN115">
            <v>120</v>
          </cell>
          <cell r="FO115">
            <v>120</v>
          </cell>
          <cell r="FP115">
            <v>120</v>
          </cell>
          <cell r="FQ115">
            <v>120</v>
          </cell>
          <cell r="FR115">
            <v>120</v>
          </cell>
          <cell r="FS115">
            <v>120</v>
          </cell>
          <cell r="FT115">
            <v>120</v>
          </cell>
          <cell r="FU115">
            <v>120</v>
          </cell>
          <cell r="FV115">
            <v>120</v>
          </cell>
          <cell r="FW115">
            <v>120</v>
          </cell>
          <cell r="FX115">
            <v>120</v>
          </cell>
          <cell r="FY115">
            <v>120</v>
          </cell>
          <cell r="FZ115">
            <v>120</v>
          </cell>
          <cell r="GA115">
            <v>120</v>
          </cell>
          <cell r="GB115">
            <v>120</v>
          </cell>
        </row>
        <row r="118"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</row>
        <row r="120">
          <cell r="E120">
            <v>87.215100664882726</v>
          </cell>
          <cell r="F120">
            <v>90.59438126827186</v>
          </cell>
          <cell r="G120">
            <v>90.384014139836239</v>
          </cell>
          <cell r="H120">
            <v>90.174726751108409</v>
          </cell>
          <cell r="I120">
            <v>84.099322796280163</v>
          </cell>
          <cell r="J120">
            <v>87.492234158191323</v>
          </cell>
          <cell r="K120">
            <v>87.522412715098184</v>
          </cell>
          <cell r="L120">
            <v>87.26520375003436</v>
          </cell>
          <cell r="M120">
            <v>84.085536861467773</v>
          </cell>
          <cell r="N120">
            <v>82.121848167654505</v>
          </cell>
          <cell r="O120">
            <v>81.902644759545382</v>
          </cell>
          <cell r="P120">
            <v>76.006544459984596</v>
          </cell>
          <cell r="Q120">
            <v>70.451761038392021</v>
          </cell>
          <cell r="R120">
            <v>67.676863780895772</v>
          </cell>
          <cell r="S120">
            <v>67.542237458599359</v>
          </cell>
          <cell r="T120">
            <v>71.039503749180909</v>
          </cell>
          <cell r="U120">
            <v>74.109742058312676</v>
          </cell>
          <cell r="V120">
            <v>77.543514165379435</v>
          </cell>
          <cell r="W120">
            <v>77.415936351902246</v>
          </cell>
          <cell r="X120">
            <v>79.691453174089673</v>
          </cell>
          <cell r="Y120">
            <v>83.117375976690894</v>
          </cell>
          <cell r="Z120">
            <v>82.994514300826367</v>
          </cell>
          <cell r="AA120">
            <v>86.164968078992786</v>
          </cell>
          <cell r="AB120">
            <v>86.039490758444856</v>
          </cell>
          <cell r="AC120">
            <v>82.435070048014154</v>
          </cell>
          <cell r="AD120">
            <v>85.706911432195795</v>
          </cell>
          <cell r="AE120">
            <v>88.978223318561831</v>
          </cell>
          <cell r="AF120">
            <v>95.563725364134513</v>
          </cell>
          <cell r="AG120">
            <v>96.898662115731355</v>
          </cell>
          <cell r="AH120">
            <v>95.424387875880541</v>
          </cell>
          <cell r="AI120">
            <v>98.676226770857994</v>
          </cell>
          <cell r="AJ120">
            <v>101.92266158613029</v>
          </cell>
          <cell r="AK120">
            <v>97.104290141255262</v>
          </cell>
          <cell r="AL120">
            <v>100.35941269558435</v>
          </cell>
          <cell r="AM120">
            <v>101.77127929772396</v>
          </cell>
          <cell r="AN120">
            <v>101.7109864012271</v>
          </cell>
          <cell r="AO120">
            <v>101.65964963598421</v>
          </cell>
          <cell r="AP120">
            <v>101.60993200224505</v>
          </cell>
          <cell r="AQ120">
            <v>104.83154943708485</v>
          </cell>
          <cell r="AR120">
            <v>104.78609872412564</v>
          </cell>
          <cell r="AS120">
            <v>96.528400197516802</v>
          </cell>
          <cell r="AT120">
            <v>99.771336775307446</v>
          </cell>
          <cell r="AU120">
            <v>99.751952340022427</v>
          </cell>
          <cell r="AV120">
            <v>99.626609912553846</v>
          </cell>
          <cell r="AW120">
            <v>96.963717649990315</v>
          </cell>
          <cell r="AX120">
            <v>96.973380196214606</v>
          </cell>
          <cell r="AY120">
            <v>94.197026086157052</v>
          </cell>
          <cell r="AZ120">
            <v>97.479970738815325</v>
          </cell>
          <cell r="BA120">
            <v>87.357970375841546</v>
          </cell>
          <cell r="BB120">
            <v>87.599951694110629</v>
          </cell>
          <cell r="BC120">
            <v>87.855983908144623</v>
          </cell>
          <cell r="BD120">
            <v>88.113500148015461</v>
          </cell>
          <cell r="BE120">
            <v>86.958211908518791</v>
          </cell>
          <cell r="BF120">
            <v>77.149389601476358</v>
          </cell>
          <cell r="BG120">
            <v>77.277759473583089</v>
          </cell>
          <cell r="BH120">
            <v>68.615800937623987</v>
          </cell>
          <cell r="BI120">
            <v>67.176961863334057</v>
          </cell>
          <cell r="BJ120">
            <v>70.68490872395715</v>
          </cell>
          <cell r="BK120">
            <v>70.912379647455595</v>
          </cell>
          <cell r="BL120">
            <v>71.141331959879608</v>
          </cell>
          <cell r="BM120">
            <v>71.370712980935693</v>
          </cell>
          <cell r="BN120">
            <v>71.609918797333293</v>
          </cell>
          <cell r="BO120">
            <v>61.286826290712142</v>
          </cell>
          <cell r="BP120">
            <v>61.503960618921944</v>
          </cell>
          <cell r="BQ120">
            <v>65.010831449753027</v>
          </cell>
          <cell r="BR120">
            <v>68.536655563439069</v>
          </cell>
          <cell r="BS120">
            <v>64.916033430877903</v>
          </cell>
          <cell r="BT120">
            <v>65.148452394014697</v>
          </cell>
          <cell r="BU120">
            <v>65.383677484243151</v>
          </cell>
          <cell r="BV120">
            <v>62.104456302133649</v>
          </cell>
          <cell r="BW120">
            <v>62.331387724070979</v>
          </cell>
          <cell r="BX120">
            <v>62.563240638962739</v>
          </cell>
          <cell r="BY120">
            <v>62.796510367737724</v>
          </cell>
          <cell r="BZ120">
            <v>63.029639960726598</v>
          </cell>
          <cell r="CA120">
            <v>63.263892923093636</v>
          </cell>
          <cell r="CB120">
            <v>63.497399794764277</v>
          </cell>
          <cell r="CC120">
            <v>63.731166479533172</v>
          </cell>
          <cell r="CD120">
            <v>63.965450484704164</v>
          </cell>
          <cell r="CE120">
            <v>64.201725236806595</v>
          </cell>
          <cell r="CF120">
            <v>60.320798900968029</v>
          </cell>
          <cell r="CG120">
            <v>60.542198952544794</v>
          </cell>
          <cell r="CH120">
            <v>54.581479376647351</v>
          </cell>
          <cell r="CI120">
            <v>54.788109014271569</v>
          </cell>
          <cell r="CJ120">
            <v>54.995833914716314</v>
          </cell>
          <cell r="CK120">
            <v>55.205199923084152</v>
          </cell>
          <cell r="CL120">
            <v>55.414351481187012</v>
          </cell>
          <cell r="CM120">
            <v>55.623526449441684</v>
          </cell>
          <cell r="CN120">
            <v>55.722689653148137</v>
          </cell>
          <cell r="CO120">
            <v>55.821597089668465</v>
          </cell>
          <cell r="CP120">
            <v>37.145067652902043</v>
          </cell>
          <cell r="CQ120">
            <v>37.220036888500076</v>
          </cell>
          <cell r="CR120">
            <v>37.303555317652553</v>
          </cell>
          <cell r="CS120">
            <v>37.387557080865633</v>
          </cell>
          <cell r="CT120">
            <v>37.471075616743882</v>
          </cell>
          <cell r="CU120">
            <v>37.554391768986669</v>
          </cell>
          <cell r="CV120">
            <v>37.63745027331192</v>
          </cell>
          <cell r="CW120">
            <v>37.721621004779529</v>
          </cell>
          <cell r="CX120">
            <v>37.80513949445038</v>
          </cell>
          <cell r="CY120">
            <v>37.888226028887239</v>
          </cell>
          <cell r="CZ120">
            <v>37.971514566099081</v>
          </cell>
          <cell r="DA120">
            <v>38.05357782589072</v>
          </cell>
          <cell r="DB120">
            <v>38.136635953500267</v>
          </cell>
          <cell r="DC120">
            <v>38.219798048001429</v>
          </cell>
          <cell r="DD120">
            <v>38.302396472472708</v>
          </cell>
          <cell r="DE120">
            <v>38.385096946999695</v>
          </cell>
          <cell r="DF120">
            <v>38.467695811981876</v>
          </cell>
          <cell r="DG120">
            <v>38.551016142464789</v>
          </cell>
          <cell r="DH120">
            <v>38.63407530262392</v>
          </cell>
          <cell r="DI120">
            <v>38.717684120158822</v>
          </cell>
          <cell r="DJ120">
            <v>38.800053416653611</v>
          </cell>
          <cell r="DK120">
            <v>38.883166627482609</v>
          </cell>
          <cell r="DL120">
            <v>38.966226396529287</v>
          </cell>
          <cell r="DM120">
            <v>39.049507562098213</v>
          </cell>
          <cell r="DN120">
            <v>39.133257541792396</v>
          </cell>
          <cell r="DO120">
            <v>39.216810407364541</v>
          </cell>
          <cell r="DP120">
            <v>39.300330442601215</v>
          </cell>
          <cell r="DQ120">
            <v>39.384411193745592</v>
          </cell>
          <cell r="DR120">
            <v>39.468620935454091</v>
          </cell>
          <cell r="DS120">
            <v>39.553512009121604</v>
          </cell>
          <cell r="DT120">
            <v>39.637491632707416</v>
          </cell>
          <cell r="DU120">
            <v>39.72173513923002</v>
          </cell>
          <cell r="DV120">
            <v>39.806635227640115</v>
          </cell>
          <cell r="DW120">
            <v>39.890836011779072</v>
          </cell>
          <cell r="DX120">
            <v>39.975045818606667</v>
          </cell>
          <cell r="DY120">
            <v>40.059936735228007</v>
          </cell>
          <cell r="DZ120">
            <v>40.009779003451257</v>
          </cell>
          <cell r="EA120">
            <v>39.959027850701339</v>
          </cell>
          <cell r="EB120">
            <v>35.967910726675719</v>
          </cell>
          <cell r="EC120">
            <v>35.924877623648065</v>
          </cell>
          <cell r="ED120">
            <v>35.882773028144214</v>
          </cell>
          <cell r="EE120">
            <v>35.841120458762362</v>
          </cell>
          <cell r="EF120">
            <v>35.801316678311224</v>
          </cell>
          <cell r="EG120">
            <v>35.762425117080056</v>
          </cell>
          <cell r="EH120">
            <v>35.723771751887952</v>
          </cell>
          <cell r="EI120">
            <v>35.686066067270914</v>
          </cell>
          <cell r="EJ120">
            <v>35.647412160109425</v>
          </cell>
          <cell r="EK120">
            <v>35.609439923869481</v>
          </cell>
          <cell r="EL120">
            <v>35.571476282859294</v>
          </cell>
          <cell r="EM120">
            <v>35.533917424526337</v>
          </cell>
          <cell r="EN120">
            <v>31.611320494026746</v>
          </cell>
          <cell r="EO120">
            <v>31.579061547430687</v>
          </cell>
          <cell r="EP120">
            <v>31.547540010526934</v>
          </cell>
          <cell r="EQ120">
            <v>31.51578049989287</v>
          </cell>
          <cell r="ER120">
            <v>31.484489062518893</v>
          </cell>
          <cell r="ES120">
            <v>31.45411796153827</v>
          </cell>
          <cell r="ET120">
            <v>31.423516776459309</v>
          </cell>
          <cell r="EU120">
            <v>31.39360584367536</v>
          </cell>
          <cell r="EV120">
            <v>31.363924994989752</v>
          </cell>
          <cell r="EW120">
            <v>31.334934398599152</v>
          </cell>
          <cell r="EX120">
            <v>27.314098346837746</v>
          </cell>
          <cell r="EY120">
            <v>27.290399684708923</v>
          </cell>
          <cell r="EZ120">
            <v>27.266931106678445</v>
          </cell>
          <cell r="FA120">
            <v>27.243922696844638</v>
          </cell>
          <cell r="FB120">
            <v>27.220914287010828</v>
          </cell>
          <cell r="FC120">
            <v>27.197905877177025</v>
          </cell>
          <cell r="FD120">
            <v>27.175357635539896</v>
          </cell>
          <cell r="FE120">
            <v>23.160503770335279</v>
          </cell>
          <cell r="FF120">
            <v>23.141636874271558</v>
          </cell>
          <cell r="FG120">
            <v>19.191206556601603</v>
          </cell>
          <cell r="FH120">
            <v>19.176481174307963</v>
          </cell>
          <cell r="FI120">
            <v>19.161985876112666</v>
          </cell>
          <cell r="FJ120">
            <v>19.14749057791737</v>
          </cell>
          <cell r="FK120">
            <v>19.133225363820408</v>
          </cell>
          <cell r="FL120">
            <v>19.118960149723449</v>
          </cell>
          <cell r="FM120">
            <v>19.104925019724828</v>
          </cell>
          <cell r="FN120">
            <v>19.09111997382454</v>
          </cell>
          <cell r="FO120">
            <v>19.078005180219272</v>
          </cell>
          <cell r="FP120">
            <v>19.065120470712344</v>
          </cell>
          <cell r="FQ120">
            <v>19.052005677107072</v>
          </cell>
          <cell r="FR120">
            <v>19.039581135796816</v>
          </cell>
          <cell r="FS120">
            <v>19.0273866785849</v>
          </cell>
          <cell r="FT120">
            <v>19.014732053176306</v>
          </cell>
          <cell r="FU120">
            <v>19.002537595964391</v>
          </cell>
          <cell r="FV120">
            <v>15.318084495973228</v>
          </cell>
          <cell r="FW120">
            <v>15.318084495973228</v>
          </cell>
          <cell r="FX120">
            <v>15.309571384334721</v>
          </cell>
          <cell r="FY120">
            <v>15.309571384334721</v>
          </cell>
          <cell r="FZ120">
            <v>15.293005329254381</v>
          </cell>
          <cell r="GA120">
            <v>15.293005329254381</v>
          </cell>
          <cell r="GB120">
            <v>9.2259791059773626</v>
          </cell>
        </row>
        <row r="122"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  <cell r="I122" t="str">
            <v>-</v>
          </cell>
          <cell r="J122" t="str">
            <v>-</v>
          </cell>
          <cell r="K122" t="str">
            <v>-</v>
          </cell>
          <cell r="L122" t="str">
            <v>-</v>
          </cell>
          <cell r="M122" t="str">
            <v>-</v>
          </cell>
          <cell r="N122" t="str">
            <v>-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  <cell r="V122" t="str">
            <v>-</v>
          </cell>
          <cell r="W122" t="str">
            <v>-</v>
          </cell>
          <cell r="X122" t="str">
            <v>-</v>
          </cell>
          <cell r="Y122" t="str">
            <v>-</v>
          </cell>
          <cell r="Z122" t="str">
            <v>-</v>
          </cell>
          <cell r="AA122" t="str">
            <v>-</v>
          </cell>
          <cell r="AB122" t="str">
            <v>-</v>
          </cell>
          <cell r="AC122" t="str">
            <v>-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  <cell r="AH122" t="str">
            <v>-</v>
          </cell>
          <cell r="AI122" t="str">
            <v>-</v>
          </cell>
          <cell r="AJ122" t="str">
            <v>-</v>
          </cell>
          <cell r="AK122" t="str">
            <v>-</v>
          </cell>
          <cell r="AL122" t="str">
            <v>-</v>
          </cell>
          <cell r="AM122" t="str">
            <v>-</v>
          </cell>
          <cell r="AN122" t="str">
            <v>-</v>
          </cell>
          <cell r="AO122" t="str">
            <v>-</v>
          </cell>
          <cell r="AP122" t="str">
            <v>-</v>
          </cell>
          <cell r="AQ122" t="str">
            <v>-</v>
          </cell>
          <cell r="AR122" t="str">
            <v>-</v>
          </cell>
          <cell r="AS122" t="str">
            <v>-</v>
          </cell>
          <cell r="AT122" t="str">
            <v>-</v>
          </cell>
          <cell r="AU122" t="str">
            <v>-</v>
          </cell>
          <cell r="AV122" t="str">
            <v>-</v>
          </cell>
          <cell r="AW122" t="str">
            <v>-</v>
          </cell>
          <cell r="AX122" t="str">
            <v>-</v>
          </cell>
          <cell r="AY122" t="str">
            <v>-</v>
          </cell>
          <cell r="AZ122" t="str">
            <v>-</v>
          </cell>
          <cell r="BA122" t="str">
            <v>-</v>
          </cell>
          <cell r="BB122" t="str">
            <v>-</v>
          </cell>
          <cell r="BC122" t="str">
            <v>-</v>
          </cell>
          <cell r="BD122" t="str">
            <v>-</v>
          </cell>
          <cell r="BE122" t="str">
            <v>-</v>
          </cell>
          <cell r="BF122" t="str">
            <v>-</v>
          </cell>
          <cell r="BG122" t="str">
            <v>-</v>
          </cell>
          <cell r="BH122" t="str">
            <v>-</v>
          </cell>
          <cell r="BI122" t="str">
            <v>-</v>
          </cell>
          <cell r="BJ122" t="str">
            <v>-</v>
          </cell>
          <cell r="BK122" t="str">
            <v>-</v>
          </cell>
          <cell r="BL122" t="str">
            <v>-</v>
          </cell>
          <cell r="BM122" t="str">
            <v>-</v>
          </cell>
          <cell r="BN122" t="str">
            <v>-</v>
          </cell>
          <cell r="BO122" t="str">
            <v>-</v>
          </cell>
          <cell r="BP122" t="str">
            <v>-</v>
          </cell>
          <cell r="BQ122" t="str">
            <v>-</v>
          </cell>
          <cell r="BR122" t="str">
            <v>-</v>
          </cell>
          <cell r="BS122" t="str">
            <v>-</v>
          </cell>
          <cell r="BT122" t="str">
            <v>-</v>
          </cell>
          <cell r="BU122" t="str">
            <v>-</v>
          </cell>
          <cell r="BV122" t="str">
            <v>-</v>
          </cell>
          <cell r="BW122" t="str">
            <v>-</v>
          </cell>
          <cell r="BX122" t="str">
            <v>-</v>
          </cell>
          <cell r="BY122" t="str">
            <v>-</v>
          </cell>
          <cell r="BZ122" t="str">
            <v>-</v>
          </cell>
          <cell r="CA122" t="str">
            <v>-</v>
          </cell>
          <cell r="CB122" t="str">
            <v>-</v>
          </cell>
          <cell r="CC122" t="str">
            <v>-</v>
          </cell>
          <cell r="CD122" t="str">
            <v>-</v>
          </cell>
          <cell r="CE122" t="str">
            <v>-</v>
          </cell>
          <cell r="CF122" t="str">
            <v>-</v>
          </cell>
          <cell r="CG122" t="str">
            <v>-</v>
          </cell>
          <cell r="CH122" t="str">
            <v>-</v>
          </cell>
          <cell r="CI122" t="str">
            <v>-</v>
          </cell>
          <cell r="CJ122" t="str">
            <v>-</v>
          </cell>
          <cell r="CK122" t="str">
            <v>-</v>
          </cell>
          <cell r="CL122" t="str">
            <v>-</v>
          </cell>
          <cell r="CM122" t="str">
            <v>-</v>
          </cell>
          <cell r="CN122" t="str">
            <v>-</v>
          </cell>
          <cell r="CO122" t="str">
            <v>-</v>
          </cell>
          <cell r="CP122" t="str">
            <v>-</v>
          </cell>
          <cell r="CQ122" t="str">
            <v>-</v>
          </cell>
          <cell r="CR122" t="str">
            <v>-</v>
          </cell>
          <cell r="CS122" t="str">
            <v>-</v>
          </cell>
          <cell r="CT122" t="str">
            <v>-</v>
          </cell>
          <cell r="CU122" t="str">
            <v>-</v>
          </cell>
          <cell r="CV122" t="str">
            <v>-</v>
          </cell>
          <cell r="CW122" t="str">
            <v>-</v>
          </cell>
          <cell r="CX122" t="str">
            <v>-</v>
          </cell>
          <cell r="CY122" t="str">
            <v>-</v>
          </cell>
          <cell r="CZ122" t="str">
            <v>-</v>
          </cell>
          <cell r="DA122" t="str">
            <v>-</v>
          </cell>
          <cell r="DB122" t="str">
            <v>-</v>
          </cell>
          <cell r="DC122" t="str">
            <v>-</v>
          </cell>
          <cell r="DD122" t="str">
            <v>-</v>
          </cell>
          <cell r="DE122" t="str">
            <v>-</v>
          </cell>
          <cell r="DF122" t="str">
            <v>-</v>
          </cell>
          <cell r="DG122" t="str">
            <v>-</v>
          </cell>
          <cell r="DH122" t="str">
            <v>-</v>
          </cell>
          <cell r="DI122" t="str">
            <v>-</v>
          </cell>
          <cell r="DJ122" t="str">
            <v>-</v>
          </cell>
          <cell r="DK122" t="str">
            <v>-</v>
          </cell>
          <cell r="DL122" t="str">
            <v>-</v>
          </cell>
          <cell r="DM122" t="str">
            <v>-</v>
          </cell>
          <cell r="DN122" t="str">
            <v>-</v>
          </cell>
          <cell r="DO122" t="str">
            <v>-</v>
          </cell>
          <cell r="DP122" t="str">
            <v>-</v>
          </cell>
          <cell r="DQ122" t="str">
            <v>-</v>
          </cell>
          <cell r="DR122" t="str">
            <v>-</v>
          </cell>
          <cell r="DS122" t="str">
            <v>-</v>
          </cell>
          <cell r="DT122" t="str">
            <v>-</v>
          </cell>
          <cell r="DU122" t="str">
            <v>-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 t="str">
            <v>-</v>
          </cell>
          <cell r="EN122" t="str">
            <v>-</v>
          </cell>
          <cell r="EO122" t="str">
            <v>-</v>
          </cell>
          <cell r="EP122" t="str">
            <v>-</v>
          </cell>
          <cell r="EQ122" t="str">
            <v>-</v>
          </cell>
          <cell r="ER122" t="str">
            <v>-</v>
          </cell>
          <cell r="ES122" t="str">
            <v>-</v>
          </cell>
          <cell r="ET122" t="str">
            <v>-</v>
          </cell>
          <cell r="EU122" t="str">
            <v>-</v>
          </cell>
          <cell r="EV122" t="str">
            <v>-</v>
          </cell>
          <cell r="EW122" t="str">
            <v>-</v>
          </cell>
          <cell r="EX122" t="str">
            <v>-</v>
          </cell>
          <cell r="EY122" t="str">
            <v>-</v>
          </cell>
          <cell r="EZ122" t="str">
            <v>-</v>
          </cell>
          <cell r="FA122" t="str">
            <v>-</v>
          </cell>
          <cell r="FB122" t="str">
            <v>-</v>
          </cell>
          <cell r="FC122" t="str">
            <v>-</v>
          </cell>
          <cell r="FD122" t="str">
            <v>-</v>
          </cell>
          <cell r="FE122" t="str">
            <v>-</v>
          </cell>
          <cell r="FF122" t="str">
            <v>-</v>
          </cell>
          <cell r="FG122" t="str">
            <v>-</v>
          </cell>
          <cell r="FH122" t="str">
            <v>-</v>
          </cell>
          <cell r="FI122" t="str">
            <v>-</v>
          </cell>
          <cell r="FJ122" t="str">
            <v>-</v>
          </cell>
          <cell r="FK122" t="str">
            <v>-</v>
          </cell>
          <cell r="FL122" t="str">
            <v>-</v>
          </cell>
          <cell r="FM122" t="str">
            <v>-</v>
          </cell>
          <cell r="FN122" t="str">
            <v>-</v>
          </cell>
          <cell r="FO122" t="str">
            <v>-</v>
          </cell>
          <cell r="FP122" t="str">
            <v>-</v>
          </cell>
          <cell r="FQ122" t="str">
            <v>-</v>
          </cell>
          <cell r="FR122" t="str">
            <v>-</v>
          </cell>
          <cell r="FS122" t="str">
            <v>-</v>
          </cell>
          <cell r="FT122" t="str">
            <v>-</v>
          </cell>
          <cell r="FU122" t="str">
            <v>-</v>
          </cell>
          <cell r="FV122" t="str">
            <v>-</v>
          </cell>
          <cell r="FW122" t="str">
            <v>-</v>
          </cell>
          <cell r="FX122" t="str">
            <v>-</v>
          </cell>
          <cell r="FY122" t="str">
            <v>-</v>
          </cell>
          <cell r="FZ122" t="str">
            <v>-</v>
          </cell>
          <cell r="GA122" t="str">
            <v>-</v>
          </cell>
          <cell r="GB122" t="str">
            <v>-</v>
          </cell>
        </row>
        <row r="123">
          <cell r="E123">
            <v>126</v>
          </cell>
          <cell r="F123">
            <v>126</v>
          </cell>
          <cell r="G123">
            <v>126</v>
          </cell>
          <cell r="H123">
            <v>126</v>
          </cell>
          <cell r="I123">
            <v>126</v>
          </cell>
          <cell r="J123">
            <v>126</v>
          </cell>
          <cell r="K123">
            <v>126</v>
          </cell>
          <cell r="L123">
            <v>126</v>
          </cell>
          <cell r="M123">
            <v>126</v>
          </cell>
          <cell r="N123">
            <v>126</v>
          </cell>
          <cell r="O123">
            <v>126</v>
          </cell>
          <cell r="P123">
            <v>126</v>
          </cell>
          <cell r="Q123">
            <v>126</v>
          </cell>
          <cell r="R123">
            <v>126</v>
          </cell>
          <cell r="S123">
            <v>126</v>
          </cell>
          <cell r="T123">
            <v>126</v>
          </cell>
          <cell r="U123">
            <v>126</v>
          </cell>
          <cell r="V123">
            <v>126</v>
          </cell>
          <cell r="W123">
            <v>126</v>
          </cell>
          <cell r="X123">
            <v>126</v>
          </cell>
          <cell r="Y123">
            <v>126</v>
          </cell>
          <cell r="Z123">
            <v>126</v>
          </cell>
          <cell r="AA123">
            <v>126</v>
          </cell>
          <cell r="AB123">
            <v>126</v>
          </cell>
          <cell r="AC123">
            <v>126</v>
          </cell>
          <cell r="AD123">
            <v>126</v>
          </cell>
          <cell r="AE123">
            <v>126</v>
          </cell>
          <cell r="AF123">
            <v>126</v>
          </cell>
          <cell r="AG123">
            <v>126</v>
          </cell>
          <cell r="AH123">
            <v>126</v>
          </cell>
          <cell r="AI123">
            <v>126</v>
          </cell>
          <cell r="AJ123">
            <v>126</v>
          </cell>
          <cell r="AK123">
            <v>126</v>
          </cell>
          <cell r="AL123">
            <v>126</v>
          </cell>
          <cell r="AM123">
            <v>126</v>
          </cell>
          <cell r="AN123">
            <v>126</v>
          </cell>
          <cell r="AO123">
            <v>126</v>
          </cell>
          <cell r="AP123">
            <v>126</v>
          </cell>
          <cell r="AQ123">
            <v>126</v>
          </cell>
          <cell r="AR123">
            <v>126</v>
          </cell>
          <cell r="AS123">
            <v>126</v>
          </cell>
          <cell r="AT123">
            <v>126</v>
          </cell>
          <cell r="AU123">
            <v>126</v>
          </cell>
          <cell r="AV123">
            <v>126</v>
          </cell>
          <cell r="AW123">
            <v>126</v>
          </cell>
          <cell r="AX123">
            <v>126</v>
          </cell>
          <cell r="AY123">
            <v>126</v>
          </cell>
          <cell r="AZ123">
            <v>126</v>
          </cell>
          <cell r="BA123">
            <v>126</v>
          </cell>
          <cell r="BB123">
            <v>126</v>
          </cell>
          <cell r="BC123">
            <v>126</v>
          </cell>
          <cell r="BD123">
            <v>126</v>
          </cell>
          <cell r="BE123">
            <v>126</v>
          </cell>
          <cell r="BF123">
            <v>126</v>
          </cell>
          <cell r="BG123">
            <v>126</v>
          </cell>
          <cell r="BH123">
            <v>126</v>
          </cell>
          <cell r="BI123">
            <v>126</v>
          </cell>
          <cell r="BJ123">
            <v>126</v>
          </cell>
          <cell r="BK123">
            <v>126</v>
          </cell>
          <cell r="BL123">
            <v>126</v>
          </cell>
          <cell r="BM123">
            <v>126</v>
          </cell>
          <cell r="BN123">
            <v>126</v>
          </cell>
          <cell r="BO123">
            <v>126</v>
          </cell>
          <cell r="BP123">
            <v>126</v>
          </cell>
          <cell r="BQ123">
            <v>126</v>
          </cell>
          <cell r="BR123">
            <v>126</v>
          </cell>
          <cell r="BS123">
            <v>126</v>
          </cell>
          <cell r="BT123">
            <v>126</v>
          </cell>
          <cell r="BU123">
            <v>126</v>
          </cell>
          <cell r="BV123">
            <v>126</v>
          </cell>
          <cell r="BW123">
            <v>126</v>
          </cell>
          <cell r="BX123">
            <v>126</v>
          </cell>
          <cell r="BY123">
            <v>126</v>
          </cell>
          <cell r="BZ123">
            <v>126</v>
          </cell>
          <cell r="CA123">
            <v>126</v>
          </cell>
          <cell r="CB123">
            <v>126</v>
          </cell>
          <cell r="CC123">
            <v>126</v>
          </cell>
          <cell r="CD123">
            <v>126</v>
          </cell>
          <cell r="CE123">
            <v>126</v>
          </cell>
          <cell r="CF123">
            <v>126</v>
          </cell>
          <cell r="CG123">
            <v>126</v>
          </cell>
          <cell r="CH123">
            <v>84</v>
          </cell>
          <cell r="CI123">
            <v>84</v>
          </cell>
          <cell r="CJ123">
            <v>84</v>
          </cell>
          <cell r="CK123">
            <v>84</v>
          </cell>
          <cell r="CL123">
            <v>84</v>
          </cell>
          <cell r="CM123">
            <v>84</v>
          </cell>
          <cell r="CN123">
            <v>84</v>
          </cell>
          <cell r="CO123">
            <v>84</v>
          </cell>
          <cell r="CP123">
            <v>84</v>
          </cell>
          <cell r="CQ123">
            <v>84</v>
          </cell>
          <cell r="CR123">
            <v>84</v>
          </cell>
          <cell r="CS123">
            <v>84</v>
          </cell>
          <cell r="CT123">
            <v>84</v>
          </cell>
          <cell r="CU123">
            <v>84</v>
          </cell>
          <cell r="CV123">
            <v>84</v>
          </cell>
          <cell r="CW123">
            <v>84</v>
          </cell>
          <cell r="CX123">
            <v>84</v>
          </cell>
          <cell r="CY123">
            <v>84</v>
          </cell>
          <cell r="CZ123">
            <v>84</v>
          </cell>
          <cell r="DA123">
            <v>84</v>
          </cell>
          <cell r="DB123">
            <v>84</v>
          </cell>
          <cell r="DC123">
            <v>84</v>
          </cell>
          <cell r="DD123">
            <v>84</v>
          </cell>
          <cell r="DE123">
            <v>84</v>
          </cell>
          <cell r="DF123">
            <v>84</v>
          </cell>
          <cell r="DG123">
            <v>84</v>
          </cell>
          <cell r="DH123">
            <v>84</v>
          </cell>
          <cell r="DI123">
            <v>84</v>
          </cell>
          <cell r="DJ123">
            <v>84</v>
          </cell>
          <cell r="DK123">
            <v>84</v>
          </cell>
          <cell r="DL123">
            <v>84</v>
          </cell>
          <cell r="DM123">
            <v>84</v>
          </cell>
          <cell r="DN123">
            <v>84</v>
          </cell>
          <cell r="DO123">
            <v>84</v>
          </cell>
          <cell r="DP123">
            <v>84</v>
          </cell>
          <cell r="DQ123">
            <v>84</v>
          </cell>
          <cell r="DR123">
            <v>84</v>
          </cell>
          <cell r="DS123">
            <v>84</v>
          </cell>
          <cell r="DT123">
            <v>84</v>
          </cell>
          <cell r="DU123">
            <v>84</v>
          </cell>
          <cell r="DV123">
            <v>84</v>
          </cell>
          <cell r="DW123">
            <v>84</v>
          </cell>
          <cell r="DX123">
            <v>84</v>
          </cell>
          <cell r="DY123">
            <v>84</v>
          </cell>
          <cell r="DZ123">
            <v>84</v>
          </cell>
          <cell r="EA123">
            <v>84</v>
          </cell>
          <cell r="EB123">
            <v>84</v>
          </cell>
          <cell r="EC123">
            <v>84</v>
          </cell>
          <cell r="ED123">
            <v>84</v>
          </cell>
          <cell r="EE123">
            <v>84</v>
          </cell>
          <cell r="EF123">
            <v>84</v>
          </cell>
          <cell r="EG123">
            <v>84</v>
          </cell>
          <cell r="EH123">
            <v>84</v>
          </cell>
          <cell r="EI123">
            <v>84</v>
          </cell>
          <cell r="EJ123">
            <v>84</v>
          </cell>
          <cell r="EK123">
            <v>84</v>
          </cell>
          <cell r="EL123">
            <v>84</v>
          </cell>
          <cell r="EM123">
            <v>84</v>
          </cell>
          <cell r="EN123">
            <v>84</v>
          </cell>
          <cell r="EO123">
            <v>84</v>
          </cell>
          <cell r="EP123">
            <v>84</v>
          </cell>
          <cell r="EQ123">
            <v>84</v>
          </cell>
          <cell r="ER123">
            <v>84</v>
          </cell>
          <cell r="ES123">
            <v>84</v>
          </cell>
          <cell r="ET123">
            <v>84</v>
          </cell>
          <cell r="EU123">
            <v>84</v>
          </cell>
          <cell r="EV123">
            <v>84</v>
          </cell>
          <cell r="EW123">
            <v>84</v>
          </cell>
          <cell r="EX123">
            <v>84</v>
          </cell>
          <cell r="EY123">
            <v>84</v>
          </cell>
          <cell r="EZ123">
            <v>84</v>
          </cell>
          <cell r="FA123">
            <v>84</v>
          </cell>
          <cell r="FB123">
            <v>84</v>
          </cell>
          <cell r="FC123">
            <v>84</v>
          </cell>
          <cell r="FD123">
            <v>84</v>
          </cell>
          <cell r="FE123">
            <v>84</v>
          </cell>
          <cell r="FF123">
            <v>84</v>
          </cell>
          <cell r="FG123">
            <v>84</v>
          </cell>
          <cell r="FH123">
            <v>84</v>
          </cell>
          <cell r="FI123">
            <v>84</v>
          </cell>
          <cell r="FJ123">
            <v>84</v>
          </cell>
          <cell r="FK123">
            <v>84</v>
          </cell>
          <cell r="FL123">
            <v>84</v>
          </cell>
          <cell r="FM123">
            <v>84</v>
          </cell>
          <cell r="FN123">
            <v>84</v>
          </cell>
          <cell r="FO123">
            <v>84</v>
          </cell>
          <cell r="FP123">
            <v>84</v>
          </cell>
          <cell r="FQ123">
            <v>84</v>
          </cell>
          <cell r="FR123">
            <v>84</v>
          </cell>
          <cell r="FS123">
            <v>84</v>
          </cell>
          <cell r="FT123">
            <v>84</v>
          </cell>
          <cell r="FU123">
            <v>84</v>
          </cell>
          <cell r="FV123">
            <v>84</v>
          </cell>
          <cell r="FW123">
            <v>84</v>
          </cell>
          <cell r="FX123">
            <v>84</v>
          </cell>
          <cell r="FY123">
            <v>84</v>
          </cell>
          <cell r="FZ123">
            <v>84</v>
          </cell>
          <cell r="GA123">
            <v>84</v>
          </cell>
          <cell r="GB123">
            <v>84</v>
          </cell>
        </row>
        <row r="129">
          <cell r="E129">
            <v>1996.2836072630359</v>
          </cell>
          <cell r="F129">
            <v>2026.0466633318222</v>
          </cell>
          <cell r="G129">
            <v>2025.7623620613429</v>
          </cell>
          <cell r="H129">
            <v>2033.428828515714</v>
          </cell>
          <cell r="I129">
            <v>2001.7316971812586</v>
          </cell>
          <cell r="J129">
            <v>2069.1405614339792</v>
          </cell>
          <cell r="K129">
            <v>2067.6467295358375</v>
          </cell>
          <cell r="L129">
            <v>2066.3063799171014</v>
          </cell>
          <cell r="M129">
            <v>2040.0889598958063</v>
          </cell>
          <cell r="N129">
            <v>2029.6182851610124</v>
          </cell>
          <cell r="O129">
            <v>1985.0777864574466</v>
          </cell>
          <cell r="P129">
            <v>1969.1151805312893</v>
          </cell>
          <cell r="Q129">
            <v>1926.9036359454815</v>
          </cell>
          <cell r="R129">
            <v>1892.6161883370719</v>
          </cell>
          <cell r="S129">
            <v>1866.3984806505894</v>
          </cell>
          <cell r="T129">
            <v>1850.075633079043</v>
          </cell>
          <cell r="U129">
            <v>1843.6141213429064</v>
          </cell>
          <cell r="V129">
            <v>1836.3135608695754</v>
          </cell>
          <cell r="W129">
            <v>1852.5588002430111</v>
          </cell>
          <cell r="X129">
            <v>1841.1345816426824</v>
          </cell>
          <cell r="Y129">
            <v>1802.7640984299499</v>
          </cell>
          <cell r="Z129">
            <v>1795.244334959154</v>
          </cell>
          <cell r="AA129">
            <v>1791.4179865786152</v>
          </cell>
          <cell r="AB129">
            <v>1765.3815181494499</v>
          </cell>
          <cell r="AC129">
            <v>1709.382856186076</v>
          </cell>
          <cell r="AD129">
            <v>1731.0671486548515</v>
          </cell>
          <cell r="AE129">
            <v>1703.8459590065572</v>
          </cell>
          <cell r="AF129">
            <v>1737.0785064849799</v>
          </cell>
          <cell r="AG129">
            <v>1738.4608539413307</v>
          </cell>
          <cell r="AH129">
            <v>1724.3286961042832</v>
          </cell>
          <cell r="AI129">
            <v>1719.4449512187307</v>
          </cell>
          <cell r="AJ129">
            <v>1693.2011219568428</v>
          </cell>
          <cell r="AK129">
            <v>1657.3301589622272</v>
          </cell>
          <cell r="AL129">
            <v>1654.24751096668</v>
          </cell>
          <cell r="AM129">
            <v>1620.3365088594812</v>
          </cell>
          <cell r="AN129">
            <v>1596.4653872019355</v>
          </cell>
          <cell r="AO129">
            <v>1584.5204850015623</v>
          </cell>
          <cell r="AP129">
            <v>1581.6113429680206</v>
          </cell>
          <cell r="AQ129">
            <v>1568.0266250667341</v>
          </cell>
          <cell r="AR129">
            <v>1533.1192885046864</v>
          </cell>
          <cell r="AS129">
            <v>1499.8094081661152</v>
          </cell>
          <cell r="AT129">
            <v>1484.8838139553523</v>
          </cell>
          <cell r="AU129">
            <v>1453.1649594406083</v>
          </cell>
          <cell r="AV129">
            <v>1425.7437815294516</v>
          </cell>
          <cell r="AW129">
            <v>1390.9492561854181</v>
          </cell>
          <cell r="AX129">
            <v>1371.3300833214507</v>
          </cell>
          <cell r="AY129">
            <v>1377.1140099277477</v>
          </cell>
          <cell r="AZ129">
            <v>1262.9475814906029</v>
          </cell>
          <cell r="BA129">
            <v>1176.7116029610684</v>
          </cell>
          <cell r="BB129">
            <v>1183.2286514089651</v>
          </cell>
          <cell r="BC129">
            <v>1172.2296239795237</v>
          </cell>
          <cell r="BD129">
            <v>1161.2001917443563</v>
          </cell>
          <cell r="BE129">
            <v>1143.0552930741296</v>
          </cell>
          <cell r="BF129">
            <v>1068.5485827682714</v>
          </cell>
          <cell r="BG129">
            <v>1069.6914498817544</v>
          </cell>
          <cell r="BH129">
            <v>1040.1014129778994</v>
          </cell>
          <cell r="BI129">
            <v>1037.9127409184516</v>
          </cell>
          <cell r="BJ129">
            <v>1054.8225912024179</v>
          </cell>
          <cell r="BK129">
            <v>1057.5980135385025</v>
          </cell>
          <cell r="BL129">
            <v>1055.7197491801744</v>
          </cell>
          <cell r="BM129">
            <v>980.59905717443871</v>
          </cell>
          <cell r="BN129">
            <v>978.16110462463052</v>
          </cell>
          <cell r="BO129">
            <v>920.38808827808737</v>
          </cell>
          <cell r="BP129">
            <v>909.02029843919058</v>
          </cell>
          <cell r="BQ129">
            <v>927.41624245029755</v>
          </cell>
          <cell r="BR129">
            <v>939.4136585871488</v>
          </cell>
          <cell r="BS129">
            <v>910.16699695684019</v>
          </cell>
          <cell r="BT129">
            <v>920.79051823569444</v>
          </cell>
          <cell r="BU129">
            <v>917.84163093346228</v>
          </cell>
          <cell r="BV129">
            <v>847.3109513012663</v>
          </cell>
          <cell r="BW129">
            <v>843.42429672441415</v>
          </cell>
          <cell r="BX129">
            <v>832.05748852213173</v>
          </cell>
          <cell r="BY129">
            <v>829.45730883600288</v>
          </cell>
          <cell r="BZ129">
            <v>826.91162537739319</v>
          </cell>
          <cell r="CA129">
            <v>824.41868189524178</v>
          </cell>
          <cell r="CB129">
            <v>821.32751129030953</v>
          </cell>
          <cell r="CC129">
            <v>812.57477500322625</v>
          </cell>
          <cell r="CD129">
            <v>792.58584841539096</v>
          </cell>
          <cell r="CE129">
            <v>787.83539519617352</v>
          </cell>
          <cell r="CF129">
            <v>771.57105656466638</v>
          </cell>
          <cell r="CG129">
            <v>774.90557472807723</v>
          </cell>
          <cell r="CH129">
            <v>764.09904662878637</v>
          </cell>
          <cell r="CI129">
            <v>754.96430053078529</v>
          </cell>
          <cell r="CJ129">
            <v>759.27139805823174</v>
          </cell>
          <cell r="CK129">
            <v>763.6123219760475</v>
          </cell>
          <cell r="CL129">
            <v>767.98675553831777</v>
          </cell>
          <cell r="CM129">
            <v>760.27317859284483</v>
          </cell>
          <cell r="CN129">
            <v>759.63708070199368</v>
          </cell>
          <cell r="CO129">
            <v>761.2733964647864</v>
          </cell>
          <cell r="CP129">
            <v>563.55080004281035</v>
          </cell>
          <cell r="CQ129">
            <v>564.70549479698593</v>
          </cell>
          <cell r="CR129">
            <v>566.08085537578256</v>
          </cell>
          <cell r="CS129">
            <v>567.45820658940079</v>
          </cell>
          <cell r="CT129">
            <v>568.84625006672172</v>
          </cell>
          <cell r="CU129">
            <v>557.65092700183254</v>
          </cell>
          <cell r="CV129">
            <v>559.00172167143876</v>
          </cell>
          <cell r="CW129">
            <v>560.34388361332628</v>
          </cell>
          <cell r="CX129">
            <v>561.25245701484164</v>
          </cell>
          <cell r="CY129">
            <v>562.66021854655969</v>
          </cell>
          <cell r="CZ129">
            <v>564.01990696139376</v>
          </cell>
          <cell r="DA129">
            <v>565.11480775172845</v>
          </cell>
          <cell r="DB129">
            <v>566.50282805487416</v>
          </cell>
          <cell r="DC129">
            <v>567.93928309798719</v>
          </cell>
          <cell r="DD129">
            <v>569.35205143836697</v>
          </cell>
          <cell r="DE129">
            <v>570.75823050959377</v>
          </cell>
          <cell r="DF129">
            <v>564.47370192126164</v>
          </cell>
          <cell r="DG129">
            <v>564.74896184004115</v>
          </cell>
          <cell r="DH129">
            <v>566.18752718707685</v>
          </cell>
          <cell r="DI129">
            <v>567.62129422479791</v>
          </cell>
          <cell r="DJ129">
            <v>569.05736868760823</v>
          </cell>
          <cell r="DK129">
            <v>570.55653190375949</v>
          </cell>
          <cell r="DL129">
            <v>572.01041439183996</v>
          </cell>
          <cell r="DM129">
            <v>573.50870705807483</v>
          </cell>
          <cell r="DN129">
            <v>575.00545456562111</v>
          </cell>
          <cell r="DO129">
            <v>576.52564199013136</v>
          </cell>
          <cell r="DP129">
            <v>567.31597375487468</v>
          </cell>
          <cell r="DQ129">
            <v>568.80908449363051</v>
          </cell>
          <cell r="DR129">
            <v>570.33924599788031</v>
          </cell>
          <cell r="DS129">
            <v>571.8583668236181</v>
          </cell>
          <cell r="DT129">
            <v>569.85963060313134</v>
          </cell>
          <cell r="DU129">
            <v>561.12010963418084</v>
          </cell>
          <cell r="DV129">
            <v>562.67554936462602</v>
          </cell>
          <cell r="DW129">
            <v>564.26069818955432</v>
          </cell>
          <cell r="DX129">
            <v>554.41652617420073</v>
          </cell>
          <cell r="DY129">
            <v>555.97074550962134</v>
          </cell>
          <cell r="DZ129">
            <v>542.83089912536786</v>
          </cell>
          <cell r="EA129">
            <v>540.23740682535401</v>
          </cell>
          <cell r="EB129">
            <v>517.03521411826853</v>
          </cell>
          <cell r="EC129">
            <v>509.88656535631685</v>
          </cell>
          <cell r="ED129">
            <v>508.46428053042212</v>
          </cell>
          <cell r="EE129">
            <v>480.40931457676419</v>
          </cell>
          <cell r="EF129">
            <v>479.10714429494544</v>
          </cell>
          <cell r="EG129">
            <v>477.81979890753087</v>
          </cell>
          <cell r="EH129">
            <v>476.54081158530374</v>
          </cell>
          <cell r="EI129">
            <v>475.30923317707305</v>
          </cell>
          <cell r="EJ129">
            <v>467.39566995975667</v>
          </cell>
          <cell r="EK129">
            <v>466.2061887212584</v>
          </cell>
          <cell r="EL129">
            <v>452.40293153819925</v>
          </cell>
          <cell r="EM129">
            <v>451.25494530785534</v>
          </cell>
          <cell r="EN129">
            <v>439.89264450374924</v>
          </cell>
          <cell r="EO129">
            <v>438.7944549183174</v>
          </cell>
          <cell r="EP129">
            <v>437.70809775329212</v>
          </cell>
          <cell r="EQ129">
            <v>414.93597913594829</v>
          </cell>
          <cell r="ER129">
            <v>413.89003237852302</v>
          </cell>
          <cell r="ES129">
            <v>412.86408601957316</v>
          </cell>
          <cell r="ET129">
            <v>401.14897375833868</v>
          </cell>
          <cell r="EU129">
            <v>400.17867914972555</v>
          </cell>
          <cell r="EV129">
            <v>399.18187882506038</v>
          </cell>
          <cell r="EW129">
            <v>398.19541717433856</v>
          </cell>
          <cell r="EX129">
            <v>365.15239981662023</v>
          </cell>
          <cell r="EY129">
            <v>364.22282242986421</v>
          </cell>
          <cell r="EZ129">
            <v>363.28136153761864</v>
          </cell>
          <cell r="FA129">
            <v>362.38354122057177</v>
          </cell>
          <cell r="FB129">
            <v>361.51635760908539</v>
          </cell>
          <cell r="FC129">
            <v>360.63745146737631</v>
          </cell>
          <cell r="FD129">
            <v>359.78660546864421</v>
          </cell>
          <cell r="FE129">
            <v>348.14859254636963</v>
          </cell>
          <cell r="FF129">
            <v>347.32944063546319</v>
          </cell>
          <cell r="FG129">
            <v>327.78088902003839</v>
          </cell>
          <cell r="FH129">
            <v>327.01658617240304</v>
          </cell>
          <cell r="FI129">
            <v>326.27724056949012</v>
          </cell>
          <cell r="FJ129">
            <v>325.53557442202737</v>
          </cell>
          <cell r="FK129">
            <v>324.80864017753731</v>
          </cell>
          <cell r="FL129">
            <v>313.68642316475541</v>
          </cell>
          <cell r="FM129">
            <v>312.98766513876359</v>
          </cell>
          <cell r="FN129">
            <v>300.20496520699959</v>
          </cell>
          <cell r="FO129">
            <v>299.55190388233331</v>
          </cell>
          <cell r="FP129">
            <v>289.22634735094152</v>
          </cell>
          <cell r="FQ129">
            <v>288.59334525961867</v>
          </cell>
          <cell r="FR129">
            <v>287.97360213463196</v>
          </cell>
          <cell r="FS129">
            <v>287.37112799278708</v>
          </cell>
          <cell r="FT129">
            <v>276.33128886755441</v>
          </cell>
          <cell r="FU129">
            <v>254.96589658872787</v>
          </cell>
          <cell r="FV129">
            <v>245.30366111325415</v>
          </cell>
          <cell r="FW129">
            <v>245.02769522524781</v>
          </cell>
          <cell r="FX129">
            <v>244.51644683121887</v>
          </cell>
          <cell r="FY129">
            <v>244.2364402738632</v>
          </cell>
          <cell r="FZ129">
            <v>243.50945714702516</v>
          </cell>
          <cell r="GA129">
            <v>243.22192799508457</v>
          </cell>
          <cell r="GB129">
            <v>232.81645997682853</v>
          </cell>
        </row>
        <row r="130">
          <cell r="E130">
            <v>2069.1405614339792</v>
          </cell>
          <cell r="F130">
            <v>2069.1405614339792</v>
          </cell>
          <cell r="G130">
            <v>2069.1405614339792</v>
          </cell>
          <cell r="H130">
            <v>2069.1405614339792</v>
          </cell>
          <cell r="I130">
            <v>2069.1405614339792</v>
          </cell>
          <cell r="J130">
            <v>2069.1405614339792</v>
          </cell>
          <cell r="K130">
            <v>2067.6467295358375</v>
          </cell>
          <cell r="L130">
            <v>2066.3063799171014</v>
          </cell>
          <cell r="M130">
            <v>2040.0889598958063</v>
          </cell>
          <cell r="N130">
            <v>2029.6182851610124</v>
          </cell>
          <cell r="O130">
            <v>1985.0777864574466</v>
          </cell>
          <cell r="P130">
            <v>1969.1151805312893</v>
          </cell>
          <cell r="Q130">
            <v>1926.9036359454815</v>
          </cell>
          <cell r="R130">
            <v>1892.6161883370719</v>
          </cell>
          <cell r="S130">
            <v>1866.3984806505894</v>
          </cell>
          <cell r="T130">
            <v>1852.5588002430111</v>
          </cell>
          <cell r="U130">
            <v>1852.5588002430111</v>
          </cell>
          <cell r="V130">
            <v>1852.5588002430111</v>
          </cell>
          <cell r="W130">
            <v>1852.5588002430111</v>
          </cell>
          <cell r="X130">
            <v>1841.1345816426824</v>
          </cell>
          <cell r="Y130">
            <v>1802.7640984299499</v>
          </cell>
          <cell r="Z130">
            <v>1795.244334959154</v>
          </cell>
          <cell r="AA130">
            <v>1791.4179865786152</v>
          </cell>
          <cell r="AB130">
            <v>1765.3815181494499</v>
          </cell>
          <cell r="AC130">
            <v>1738.4608539413307</v>
          </cell>
          <cell r="AD130">
            <v>1738.4608539413307</v>
          </cell>
          <cell r="AE130">
            <v>1738.4608539413307</v>
          </cell>
          <cell r="AF130">
            <v>1738.4608539413307</v>
          </cell>
          <cell r="AG130">
            <v>1738.4608539413307</v>
          </cell>
          <cell r="AH130">
            <v>1724.3286961042832</v>
          </cell>
          <cell r="AI130">
            <v>1719.4449512187307</v>
          </cell>
          <cell r="AJ130">
            <v>1693.2011219568428</v>
          </cell>
          <cell r="AK130">
            <v>1657.3301589622272</v>
          </cell>
          <cell r="AL130">
            <v>1654.24751096668</v>
          </cell>
          <cell r="AM130">
            <v>1620.3365088594812</v>
          </cell>
          <cell r="AN130">
            <v>1596.4653872019355</v>
          </cell>
          <cell r="AO130">
            <v>1584.5204850015623</v>
          </cell>
          <cell r="AP130">
            <v>1581.6113429680206</v>
          </cell>
          <cell r="AQ130">
            <v>1568.0266250667341</v>
          </cell>
          <cell r="AR130">
            <v>1533.1192885046864</v>
          </cell>
          <cell r="AS130">
            <v>1499.8094081661152</v>
          </cell>
          <cell r="AT130">
            <v>1484.8838139553523</v>
          </cell>
          <cell r="AU130">
            <v>1453.1649594406083</v>
          </cell>
          <cell r="AV130">
            <v>1425.7437815294516</v>
          </cell>
          <cell r="AW130">
            <v>1390.9492561854181</v>
          </cell>
          <cell r="AX130">
            <v>1377.1140099277477</v>
          </cell>
          <cell r="AY130">
            <v>1377.1140099277477</v>
          </cell>
          <cell r="AZ130">
            <v>1262.9475814906029</v>
          </cell>
          <cell r="BA130">
            <v>1183.2286514089651</v>
          </cell>
          <cell r="BB130">
            <v>1183.2286514089651</v>
          </cell>
          <cell r="BC130">
            <v>1172.2296239795237</v>
          </cell>
          <cell r="BD130">
            <v>1161.2001917443563</v>
          </cell>
          <cell r="BE130">
            <v>1143.0552930741296</v>
          </cell>
          <cell r="BF130">
            <v>1069.6914498817544</v>
          </cell>
          <cell r="BG130">
            <v>1069.6914498817544</v>
          </cell>
          <cell r="BH130">
            <v>1057.5980135385025</v>
          </cell>
          <cell r="BI130">
            <v>1057.5980135385025</v>
          </cell>
          <cell r="BJ130">
            <v>1057.5980135385025</v>
          </cell>
          <cell r="BK130">
            <v>1057.5980135385025</v>
          </cell>
          <cell r="BL130">
            <v>1055.7197491801744</v>
          </cell>
          <cell r="BM130">
            <v>980.59905717443871</v>
          </cell>
          <cell r="BN130">
            <v>978.16110462463052</v>
          </cell>
          <cell r="BO130">
            <v>939.4136585871488</v>
          </cell>
          <cell r="BP130">
            <v>939.4136585871488</v>
          </cell>
          <cell r="BQ130">
            <v>939.4136585871488</v>
          </cell>
          <cell r="BR130">
            <v>939.4136585871488</v>
          </cell>
          <cell r="BS130">
            <v>920.79051823569444</v>
          </cell>
          <cell r="BT130">
            <v>920.79051823569444</v>
          </cell>
          <cell r="BU130">
            <v>917.84163093346228</v>
          </cell>
          <cell r="BV130">
            <v>847.3109513012663</v>
          </cell>
          <cell r="BW130">
            <v>843.42429672441415</v>
          </cell>
          <cell r="BX130">
            <v>832.05748852213173</v>
          </cell>
          <cell r="BY130">
            <v>829.45730883600288</v>
          </cell>
          <cell r="BZ130">
            <v>826.91162537739319</v>
          </cell>
          <cell r="CA130">
            <v>824.41868189524178</v>
          </cell>
          <cell r="CB130">
            <v>821.32751129030953</v>
          </cell>
          <cell r="CC130">
            <v>812.57477500322625</v>
          </cell>
          <cell r="CD130">
            <v>792.58584841539096</v>
          </cell>
          <cell r="CE130">
            <v>787.83539519617352</v>
          </cell>
          <cell r="CF130">
            <v>774.90557472807723</v>
          </cell>
          <cell r="CG130">
            <v>774.90557472807723</v>
          </cell>
          <cell r="CH130">
            <v>767.98675553831777</v>
          </cell>
          <cell r="CI130">
            <v>767.98675553831777</v>
          </cell>
          <cell r="CJ130">
            <v>767.98675553831777</v>
          </cell>
          <cell r="CK130">
            <v>767.98675553831777</v>
          </cell>
          <cell r="CL130">
            <v>767.98675553831777</v>
          </cell>
          <cell r="CM130">
            <v>761.2733964647864</v>
          </cell>
          <cell r="CN130">
            <v>761.2733964647864</v>
          </cell>
          <cell r="CO130">
            <v>761.2733964647864</v>
          </cell>
          <cell r="CP130">
            <v>576.52564199013136</v>
          </cell>
          <cell r="CQ130">
            <v>576.52564199013136</v>
          </cell>
          <cell r="CR130">
            <v>576.52564199013136</v>
          </cell>
          <cell r="CS130">
            <v>576.52564199013136</v>
          </cell>
          <cell r="CT130">
            <v>576.52564199013136</v>
          </cell>
          <cell r="CU130">
            <v>576.52564199013136</v>
          </cell>
          <cell r="CV130">
            <v>576.52564199013136</v>
          </cell>
          <cell r="CW130">
            <v>576.52564199013136</v>
          </cell>
          <cell r="CX130">
            <v>576.52564199013136</v>
          </cell>
          <cell r="CY130">
            <v>576.52564199013136</v>
          </cell>
          <cell r="CZ130">
            <v>576.52564199013136</v>
          </cell>
          <cell r="DA130">
            <v>576.52564199013136</v>
          </cell>
          <cell r="DB130">
            <v>576.52564199013136</v>
          </cell>
          <cell r="DC130">
            <v>576.52564199013136</v>
          </cell>
          <cell r="DD130">
            <v>576.52564199013136</v>
          </cell>
          <cell r="DE130">
            <v>576.52564199013136</v>
          </cell>
          <cell r="DF130">
            <v>576.52564199013136</v>
          </cell>
          <cell r="DG130">
            <v>576.52564199013136</v>
          </cell>
          <cell r="DH130">
            <v>576.52564199013136</v>
          </cell>
          <cell r="DI130">
            <v>576.52564199013136</v>
          </cell>
          <cell r="DJ130">
            <v>576.52564199013136</v>
          </cell>
          <cell r="DK130">
            <v>576.52564199013136</v>
          </cell>
          <cell r="DL130">
            <v>576.52564199013136</v>
          </cell>
          <cell r="DM130">
            <v>576.52564199013136</v>
          </cell>
          <cell r="DN130">
            <v>576.52564199013136</v>
          </cell>
          <cell r="DO130">
            <v>576.52564199013136</v>
          </cell>
          <cell r="DP130">
            <v>571.8583668236181</v>
          </cell>
          <cell r="DQ130">
            <v>571.8583668236181</v>
          </cell>
          <cell r="DR130">
            <v>571.8583668236181</v>
          </cell>
          <cell r="DS130">
            <v>571.8583668236181</v>
          </cell>
          <cell r="DT130">
            <v>569.85963060313134</v>
          </cell>
          <cell r="DU130">
            <v>564.26069818955432</v>
          </cell>
          <cell r="DV130">
            <v>564.26069818955432</v>
          </cell>
          <cell r="DW130">
            <v>564.26069818955432</v>
          </cell>
          <cell r="DX130">
            <v>555.97074550962134</v>
          </cell>
          <cell r="DY130">
            <v>555.97074550962134</v>
          </cell>
          <cell r="DZ130">
            <v>542.83089912536786</v>
          </cell>
          <cell r="EA130">
            <v>540.23740682535401</v>
          </cell>
          <cell r="EB130">
            <v>517.03521411826853</v>
          </cell>
          <cell r="EC130">
            <v>509.88656535631685</v>
          </cell>
          <cell r="ED130">
            <v>508.46428053042212</v>
          </cell>
          <cell r="EE130">
            <v>480.40931457676419</v>
          </cell>
          <cell r="EF130">
            <v>479.10714429494544</v>
          </cell>
          <cell r="EG130">
            <v>477.81979890753087</v>
          </cell>
          <cell r="EH130">
            <v>476.54081158530374</v>
          </cell>
          <cell r="EI130">
            <v>475.30923317707305</v>
          </cell>
          <cell r="EJ130">
            <v>467.39566995975667</v>
          </cell>
          <cell r="EK130">
            <v>466.2061887212584</v>
          </cell>
          <cell r="EL130">
            <v>452.40293153819925</v>
          </cell>
          <cell r="EM130">
            <v>451.25494530785534</v>
          </cell>
          <cell r="EN130">
            <v>439.89264450374924</v>
          </cell>
          <cell r="EO130">
            <v>438.7944549183174</v>
          </cell>
          <cell r="EP130">
            <v>437.70809775329212</v>
          </cell>
          <cell r="EQ130">
            <v>414.93597913594829</v>
          </cell>
          <cell r="ER130">
            <v>413.89003237852302</v>
          </cell>
          <cell r="ES130">
            <v>412.86408601957316</v>
          </cell>
          <cell r="ET130">
            <v>401.14897375833868</v>
          </cell>
          <cell r="EU130">
            <v>400.17867914972555</v>
          </cell>
          <cell r="EV130">
            <v>399.18187882506038</v>
          </cell>
          <cell r="EW130">
            <v>398.19541717433856</v>
          </cell>
          <cell r="EX130">
            <v>365.15239981662023</v>
          </cell>
          <cell r="EY130">
            <v>364.22282242986421</v>
          </cell>
          <cell r="EZ130">
            <v>363.28136153761864</v>
          </cell>
          <cell r="FA130">
            <v>362.38354122057177</v>
          </cell>
          <cell r="FB130">
            <v>361.51635760908539</v>
          </cell>
          <cell r="FC130">
            <v>360.63745146737631</v>
          </cell>
          <cell r="FD130">
            <v>359.78660546864421</v>
          </cell>
          <cell r="FE130">
            <v>348.14859254636963</v>
          </cell>
          <cell r="FF130">
            <v>347.32944063546319</v>
          </cell>
          <cell r="FG130">
            <v>327.78088902003839</v>
          </cell>
          <cell r="FH130">
            <v>327.01658617240304</v>
          </cell>
          <cell r="FI130">
            <v>326.27724056949012</v>
          </cell>
          <cell r="FJ130">
            <v>325.53557442202737</v>
          </cell>
          <cell r="FK130">
            <v>324.80864017753731</v>
          </cell>
          <cell r="FL130">
            <v>313.68642316475541</v>
          </cell>
          <cell r="FM130">
            <v>312.98766513876359</v>
          </cell>
          <cell r="FN130">
            <v>300.20496520699959</v>
          </cell>
          <cell r="FO130">
            <v>299.55190388233331</v>
          </cell>
          <cell r="FP130">
            <v>289.22634735094152</v>
          </cell>
          <cell r="FQ130">
            <v>288.59334525961867</v>
          </cell>
          <cell r="FR130">
            <v>287.97360213463196</v>
          </cell>
          <cell r="FS130">
            <v>287.37112799278708</v>
          </cell>
          <cell r="FT130">
            <v>276.33128886755441</v>
          </cell>
          <cell r="FU130">
            <v>254.96589658872787</v>
          </cell>
          <cell r="FV130">
            <v>245.30366111325415</v>
          </cell>
          <cell r="FW130">
            <v>245.02769522524781</v>
          </cell>
          <cell r="FX130">
            <v>244.51644683121887</v>
          </cell>
          <cell r="FY130">
            <v>244.2364402738632</v>
          </cell>
          <cell r="FZ130">
            <v>243.50945714702516</v>
          </cell>
          <cell r="GA130">
            <v>243.22192799508457</v>
          </cell>
          <cell r="GB130">
            <v>232.81645997682853</v>
          </cell>
        </row>
        <row r="131">
          <cell r="E131">
            <v>3249.232</v>
          </cell>
          <cell r="F131">
            <v>3249.232</v>
          </cell>
          <cell r="G131">
            <v>3249.232</v>
          </cell>
          <cell r="H131">
            <v>3249.232</v>
          </cell>
          <cell r="I131">
            <v>3249.232</v>
          </cell>
          <cell r="J131">
            <v>3249.232</v>
          </cell>
          <cell r="K131">
            <v>3249.232</v>
          </cell>
          <cell r="L131">
            <v>3249.232</v>
          </cell>
          <cell r="M131">
            <v>3249.232</v>
          </cell>
          <cell r="N131">
            <v>3249.232</v>
          </cell>
          <cell r="O131">
            <v>3104.232</v>
          </cell>
          <cell r="P131">
            <v>3104.232</v>
          </cell>
          <cell r="Q131">
            <v>3104.232</v>
          </cell>
          <cell r="R131">
            <v>3104.232</v>
          </cell>
          <cell r="S131">
            <v>3104.232</v>
          </cell>
          <cell r="T131">
            <v>3104.232</v>
          </cell>
          <cell r="U131">
            <v>3104.232</v>
          </cell>
          <cell r="V131">
            <v>3029.232</v>
          </cell>
          <cell r="W131">
            <v>3029.232</v>
          </cell>
          <cell r="X131">
            <v>2924.616</v>
          </cell>
          <cell r="Y131">
            <v>2924.616</v>
          </cell>
          <cell r="Z131">
            <v>2924.616</v>
          </cell>
          <cell r="AA131">
            <v>2924.616</v>
          </cell>
          <cell r="AB131">
            <v>2924.616</v>
          </cell>
          <cell r="AC131">
            <v>2924.616</v>
          </cell>
          <cell r="AD131">
            <v>2849.616</v>
          </cell>
          <cell r="AE131">
            <v>2849.616</v>
          </cell>
          <cell r="AF131">
            <v>2849.616</v>
          </cell>
          <cell r="AG131">
            <v>2849.616</v>
          </cell>
          <cell r="AH131">
            <v>2759.616</v>
          </cell>
          <cell r="AI131">
            <v>2759.616</v>
          </cell>
          <cell r="AJ131">
            <v>2759.616</v>
          </cell>
          <cell r="AK131">
            <v>2759.616</v>
          </cell>
          <cell r="AL131">
            <v>2600</v>
          </cell>
          <cell r="AM131">
            <v>2600</v>
          </cell>
          <cell r="AN131">
            <v>2600</v>
          </cell>
          <cell r="AO131">
            <v>2600</v>
          </cell>
          <cell r="AP131">
            <v>2600</v>
          </cell>
          <cell r="AQ131">
            <v>2600</v>
          </cell>
          <cell r="AR131">
            <v>2540</v>
          </cell>
          <cell r="AS131">
            <v>2480</v>
          </cell>
          <cell r="AT131">
            <v>2480</v>
          </cell>
          <cell r="AU131">
            <v>2480</v>
          </cell>
          <cell r="AV131">
            <v>2480</v>
          </cell>
          <cell r="AW131">
            <v>2420</v>
          </cell>
          <cell r="AX131">
            <v>2420</v>
          </cell>
          <cell r="AY131">
            <v>2420</v>
          </cell>
          <cell r="AZ131">
            <v>2210</v>
          </cell>
          <cell r="BA131">
            <v>2150</v>
          </cell>
          <cell r="BB131">
            <v>2150</v>
          </cell>
          <cell r="BC131">
            <v>2150</v>
          </cell>
          <cell r="BD131">
            <v>2150</v>
          </cell>
          <cell r="BE131">
            <v>2150</v>
          </cell>
          <cell r="BF131">
            <v>2030</v>
          </cell>
          <cell r="BG131">
            <v>2030</v>
          </cell>
          <cell r="BH131">
            <v>1970</v>
          </cell>
          <cell r="BI131">
            <v>1970</v>
          </cell>
          <cell r="BJ131">
            <v>1970</v>
          </cell>
          <cell r="BK131">
            <v>1970</v>
          </cell>
          <cell r="BL131">
            <v>1970</v>
          </cell>
          <cell r="BM131">
            <v>1850</v>
          </cell>
          <cell r="BN131">
            <v>1850</v>
          </cell>
          <cell r="BO131">
            <v>1730</v>
          </cell>
          <cell r="BP131">
            <v>1730</v>
          </cell>
          <cell r="BQ131">
            <v>1730</v>
          </cell>
          <cell r="BR131">
            <v>1730</v>
          </cell>
          <cell r="BS131">
            <v>1730</v>
          </cell>
          <cell r="BT131">
            <v>1730</v>
          </cell>
          <cell r="BU131">
            <v>1730</v>
          </cell>
          <cell r="BV131">
            <v>1595</v>
          </cell>
          <cell r="BW131">
            <v>1595</v>
          </cell>
          <cell r="BX131">
            <v>1595</v>
          </cell>
          <cell r="BY131">
            <v>1595</v>
          </cell>
          <cell r="BZ131">
            <v>1595</v>
          </cell>
          <cell r="CA131">
            <v>1595</v>
          </cell>
          <cell r="CB131">
            <v>1595</v>
          </cell>
          <cell r="CC131">
            <v>1595</v>
          </cell>
          <cell r="CD131">
            <v>1595</v>
          </cell>
          <cell r="CE131">
            <v>1595</v>
          </cell>
          <cell r="CF131">
            <v>1595</v>
          </cell>
          <cell r="CG131">
            <v>1595</v>
          </cell>
          <cell r="CH131">
            <v>1595</v>
          </cell>
          <cell r="CI131">
            <v>1595</v>
          </cell>
          <cell r="CJ131">
            <v>1595</v>
          </cell>
          <cell r="CK131">
            <v>1595</v>
          </cell>
          <cell r="CL131">
            <v>1595</v>
          </cell>
          <cell r="CM131">
            <v>1595</v>
          </cell>
          <cell r="CN131">
            <v>1595</v>
          </cell>
          <cell r="CO131">
            <v>1595</v>
          </cell>
          <cell r="CP131">
            <v>1241</v>
          </cell>
          <cell r="CQ131">
            <v>1241</v>
          </cell>
          <cell r="CR131">
            <v>1241</v>
          </cell>
          <cell r="CS131">
            <v>1241</v>
          </cell>
          <cell r="CT131">
            <v>1241</v>
          </cell>
          <cell r="CU131">
            <v>1241</v>
          </cell>
          <cell r="CV131">
            <v>1241</v>
          </cell>
          <cell r="CW131">
            <v>1241</v>
          </cell>
          <cell r="CX131">
            <v>1241</v>
          </cell>
          <cell r="CY131">
            <v>1241</v>
          </cell>
          <cell r="CZ131">
            <v>1241</v>
          </cell>
          <cell r="DA131">
            <v>1181</v>
          </cell>
          <cell r="DB131">
            <v>1181</v>
          </cell>
          <cell r="DC131">
            <v>1181</v>
          </cell>
          <cell r="DD131">
            <v>1181</v>
          </cell>
          <cell r="DE131">
            <v>1181</v>
          </cell>
          <cell r="DF131">
            <v>1181</v>
          </cell>
          <cell r="DG131">
            <v>1181</v>
          </cell>
          <cell r="DH131">
            <v>1181</v>
          </cell>
          <cell r="DI131">
            <v>1181</v>
          </cell>
          <cell r="DJ131">
            <v>1181</v>
          </cell>
          <cell r="DK131">
            <v>1181</v>
          </cell>
          <cell r="DL131">
            <v>1181</v>
          </cell>
          <cell r="DM131">
            <v>1181</v>
          </cell>
          <cell r="DN131">
            <v>1181</v>
          </cell>
          <cell r="DO131">
            <v>1181</v>
          </cell>
          <cell r="DP131">
            <v>1181</v>
          </cell>
          <cell r="DQ131">
            <v>1181</v>
          </cell>
          <cell r="DR131">
            <v>1181</v>
          </cell>
          <cell r="DS131">
            <v>1181</v>
          </cell>
          <cell r="DT131">
            <v>1181</v>
          </cell>
          <cell r="DU131">
            <v>1181</v>
          </cell>
          <cell r="DV131">
            <v>1181</v>
          </cell>
          <cell r="DW131">
            <v>1181</v>
          </cell>
          <cell r="DX131">
            <v>1181</v>
          </cell>
          <cell r="DY131">
            <v>1181</v>
          </cell>
          <cell r="DZ131">
            <v>1181</v>
          </cell>
          <cell r="EA131">
            <v>1181</v>
          </cell>
          <cell r="EB131">
            <v>1181</v>
          </cell>
          <cell r="EC131">
            <v>1181</v>
          </cell>
          <cell r="ED131">
            <v>1181</v>
          </cell>
          <cell r="EE131">
            <v>1181</v>
          </cell>
          <cell r="EF131">
            <v>1181</v>
          </cell>
          <cell r="EG131">
            <v>1181</v>
          </cell>
          <cell r="EH131">
            <v>1181</v>
          </cell>
          <cell r="EI131">
            <v>1181</v>
          </cell>
          <cell r="EJ131">
            <v>1181</v>
          </cell>
          <cell r="EK131">
            <v>1181</v>
          </cell>
          <cell r="EL131">
            <v>1181</v>
          </cell>
          <cell r="EM131">
            <v>1181</v>
          </cell>
          <cell r="EN131">
            <v>1121</v>
          </cell>
          <cell r="EO131">
            <v>1121</v>
          </cell>
          <cell r="EP131">
            <v>1121</v>
          </cell>
          <cell r="EQ131">
            <v>1121</v>
          </cell>
          <cell r="ER131">
            <v>1121</v>
          </cell>
          <cell r="ES131">
            <v>1121</v>
          </cell>
          <cell r="ET131">
            <v>1121</v>
          </cell>
          <cell r="EU131">
            <v>1121</v>
          </cell>
          <cell r="EV131">
            <v>1121</v>
          </cell>
          <cell r="EW131">
            <v>1121</v>
          </cell>
          <cell r="EX131">
            <v>974</v>
          </cell>
          <cell r="EY131">
            <v>974</v>
          </cell>
          <cell r="EZ131">
            <v>974</v>
          </cell>
          <cell r="FA131">
            <v>974</v>
          </cell>
          <cell r="FB131">
            <v>974</v>
          </cell>
          <cell r="FC131">
            <v>974</v>
          </cell>
          <cell r="FD131">
            <v>974</v>
          </cell>
          <cell r="FE131">
            <v>974</v>
          </cell>
          <cell r="FF131">
            <v>974</v>
          </cell>
          <cell r="FG131">
            <v>974</v>
          </cell>
          <cell r="FH131">
            <v>974</v>
          </cell>
          <cell r="FI131">
            <v>974</v>
          </cell>
          <cell r="FJ131">
            <v>974</v>
          </cell>
          <cell r="FK131">
            <v>974</v>
          </cell>
          <cell r="FL131">
            <v>974</v>
          </cell>
          <cell r="FM131">
            <v>974</v>
          </cell>
          <cell r="FN131">
            <v>974</v>
          </cell>
          <cell r="FO131">
            <v>974</v>
          </cell>
          <cell r="FP131">
            <v>974</v>
          </cell>
          <cell r="FQ131">
            <v>974</v>
          </cell>
          <cell r="FR131">
            <v>974</v>
          </cell>
          <cell r="FS131">
            <v>974</v>
          </cell>
          <cell r="FT131">
            <v>784</v>
          </cell>
          <cell r="FU131">
            <v>784</v>
          </cell>
          <cell r="FV131">
            <v>784</v>
          </cell>
          <cell r="FW131">
            <v>784</v>
          </cell>
          <cell r="FX131">
            <v>784</v>
          </cell>
          <cell r="FY131">
            <v>784</v>
          </cell>
          <cell r="FZ131">
            <v>784</v>
          </cell>
          <cell r="GA131">
            <v>784</v>
          </cell>
          <cell r="GB131">
            <v>654</v>
          </cell>
        </row>
        <row r="132">
          <cell r="E132">
            <v>1996.2836072630359</v>
          </cell>
          <cell r="F132">
            <v>2026.0466633318222</v>
          </cell>
          <cell r="G132">
            <v>2025.7623620613429</v>
          </cell>
          <cell r="H132">
            <v>2033.428828515714</v>
          </cell>
          <cell r="I132">
            <v>2001.7316971812586</v>
          </cell>
          <cell r="J132">
            <v>2069.1405614339792</v>
          </cell>
          <cell r="K132">
            <v>2067.6467295358375</v>
          </cell>
          <cell r="L132">
            <v>2066.3063799171014</v>
          </cell>
          <cell r="M132">
            <v>2040.0889598958063</v>
          </cell>
          <cell r="N132">
            <v>2029.6182851610124</v>
          </cell>
          <cell r="O132">
            <v>1985.0777864574466</v>
          </cell>
          <cell r="P132">
            <v>1969.1151805312893</v>
          </cell>
          <cell r="Q132">
            <v>1926.9036359454815</v>
          </cell>
          <cell r="R132">
            <v>1892.6161883370719</v>
          </cell>
          <cell r="S132">
            <v>1866.3984806505894</v>
          </cell>
          <cell r="T132">
            <v>1850.075633079043</v>
          </cell>
          <cell r="U132">
            <v>1843.6141213429064</v>
          </cell>
          <cell r="V132">
            <v>1836.3135608695754</v>
          </cell>
          <cell r="W132">
            <v>1852.5588002430111</v>
          </cell>
          <cell r="X132">
            <v>1841.1345816426824</v>
          </cell>
          <cell r="Y132">
            <v>1802.7640984299499</v>
          </cell>
          <cell r="Z132">
            <v>1795.244334959154</v>
          </cell>
          <cell r="AA132">
            <v>1791.4179865786152</v>
          </cell>
          <cell r="AB132">
            <v>1765.3815181494499</v>
          </cell>
          <cell r="AC132">
            <v>1709.382856186076</v>
          </cell>
          <cell r="AD132">
            <v>1731.0671486548515</v>
          </cell>
          <cell r="AE132">
            <v>1703.8459590065572</v>
          </cell>
          <cell r="AF132">
            <v>1737.0785064849799</v>
          </cell>
          <cell r="AG132">
            <v>1738.4608539413307</v>
          </cell>
          <cell r="AH132">
            <v>1724.3286961042832</v>
          </cell>
          <cell r="AI132">
            <v>1719.4449512187307</v>
          </cell>
          <cell r="AJ132">
            <v>1693.2011219568428</v>
          </cell>
          <cell r="AK132">
            <v>1657.3301589622272</v>
          </cell>
          <cell r="AL132">
            <v>1654.24751096668</v>
          </cell>
          <cell r="AM132">
            <v>1620.3365088594812</v>
          </cell>
          <cell r="AN132">
            <v>1596.4653872019355</v>
          </cell>
          <cell r="AO132">
            <v>1584.5204850015623</v>
          </cell>
          <cell r="AP132">
            <v>1581.6113429680206</v>
          </cell>
          <cell r="AQ132">
            <v>1568.0266250667341</v>
          </cell>
          <cell r="AR132">
            <v>1533.1192885046864</v>
          </cell>
          <cell r="AS132">
            <v>1499.8094081661152</v>
          </cell>
          <cell r="AT132">
            <v>1484.8838139553523</v>
          </cell>
          <cell r="AU132">
            <v>1453.1649594406083</v>
          </cell>
          <cell r="AV132">
            <v>1425.7437815294516</v>
          </cell>
          <cell r="AW132">
            <v>1390.9492561854181</v>
          </cell>
          <cell r="AX132">
            <v>1371.3300833214507</v>
          </cell>
          <cell r="AY132">
            <v>1377.1140099277477</v>
          </cell>
          <cell r="AZ132">
            <v>1262.9475814906029</v>
          </cell>
          <cell r="BA132">
            <v>1176.7116029610684</v>
          </cell>
          <cell r="BB132">
            <v>1183.2286514089651</v>
          </cell>
          <cell r="BC132">
            <v>1172.2296239795237</v>
          </cell>
          <cell r="BD132">
            <v>1161.2001917443563</v>
          </cell>
          <cell r="BE132">
            <v>1143.0552930741296</v>
          </cell>
          <cell r="BF132">
            <v>1068.5485827682714</v>
          </cell>
          <cell r="BG132">
            <v>1069.6914498817544</v>
          </cell>
          <cell r="BH132">
            <v>1040.1014129778994</v>
          </cell>
          <cell r="BI132">
            <v>1037.9127409184516</v>
          </cell>
          <cell r="BJ132">
            <v>1054.8225912024179</v>
          </cell>
          <cell r="BK132">
            <v>1057.5980135385025</v>
          </cell>
          <cell r="BL132">
            <v>1055.7197491801744</v>
          </cell>
          <cell r="BM132">
            <v>980.59905717443871</v>
          </cell>
          <cell r="BN132">
            <v>978.16110462463052</v>
          </cell>
          <cell r="BO132">
            <v>920.38808827808737</v>
          </cell>
          <cell r="BP132">
            <v>909.02029843919058</v>
          </cell>
          <cell r="BQ132">
            <v>927.41624245029755</v>
          </cell>
          <cell r="BR132">
            <v>939.4136585871488</v>
          </cell>
          <cell r="BS132">
            <v>910.16699695684019</v>
          </cell>
          <cell r="BT132">
            <v>920.79051823569444</v>
          </cell>
          <cell r="BU132">
            <v>917.84163093346228</v>
          </cell>
          <cell r="BV132">
            <v>847.3109513012663</v>
          </cell>
          <cell r="BW132">
            <v>843.42429672441415</v>
          </cell>
          <cell r="BX132">
            <v>832.05748852213173</v>
          </cell>
          <cell r="BY132">
            <v>829.45730883600288</v>
          </cell>
          <cell r="BZ132">
            <v>826.91162537739319</v>
          </cell>
          <cell r="CA132">
            <v>824.41868189524178</v>
          </cell>
          <cell r="CB132">
            <v>821.32751129030953</v>
          </cell>
          <cell r="CC132">
            <v>812.57477500322625</v>
          </cell>
          <cell r="CD132">
            <v>792.58584841539096</v>
          </cell>
          <cell r="CE132">
            <v>787.83539519617352</v>
          </cell>
          <cell r="CF132">
            <v>771.57105656466638</v>
          </cell>
          <cell r="CG132">
            <v>774.90557472807723</v>
          </cell>
          <cell r="CH132">
            <v>764.09904662878637</v>
          </cell>
          <cell r="CI132">
            <v>754.96430053078529</v>
          </cell>
          <cell r="CJ132">
            <v>759.27139805823174</v>
          </cell>
          <cell r="CK132">
            <v>763.6123219760475</v>
          </cell>
          <cell r="CL132">
            <v>767.98675553831777</v>
          </cell>
          <cell r="CM132">
            <v>760.27317859284483</v>
          </cell>
          <cell r="CN132">
            <v>759.63708070199368</v>
          </cell>
          <cell r="CO132">
            <v>761.2733964647864</v>
          </cell>
          <cell r="CP132">
            <v>563.55080004281035</v>
          </cell>
          <cell r="CQ132">
            <v>564.70549479698593</v>
          </cell>
          <cell r="CR132">
            <v>566.08085537578256</v>
          </cell>
          <cell r="CS132">
            <v>567.45820658940079</v>
          </cell>
          <cell r="CT132">
            <v>568.84625006672172</v>
          </cell>
          <cell r="CU132">
            <v>557.65092700183254</v>
          </cell>
          <cell r="CV132">
            <v>559.00172167143876</v>
          </cell>
          <cell r="CW132">
            <v>560.34388361332628</v>
          </cell>
          <cell r="CX132">
            <v>561.25245701484164</v>
          </cell>
          <cell r="CY132">
            <v>562.66021854655969</v>
          </cell>
          <cell r="CZ132">
            <v>564.01990696139376</v>
          </cell>
          <cell r="DA132">
            <v>565.11480775172845</v>
          </cell>
          <cell r="DB132">
            <v>566.50282805487416</v>
          </cell>
          <cell r="DC132">
            <v>567.93928309798719</v>
          </cell>
          <cell r="DD132">
            <v>569.35205143836697</v>
          </cell>
          <cell r="DE132">
            <v>570.75823050959377</v>
          </cell>
          <cell r="DF132">
            <v>564.47370192126164</v>
          </cell>
          <cell r="DG132">
            <v>564.74896184004115</v>
          </cell>
          <cell r="DH132">
            <v>566.18752718707685</v>
          </cell>
          <cell r="DI132">
            <v>567.62129422479791</v>
          </cell>
          <cell r="DJ132">
            <v>569.05736868760823</v>
          </cell>
          <cell r="DK132">
            <v>570.55653190375949</v>
          </cell>
          <cell r="DL132">
            <v>572.01041439183996</v>
          </cell>
          <cell r="DM132">
            <v>573.50870705807483</v>
          </cell>
          <cell r="DN132">
            <v>575.00545456562111</v>
          </cell>
          <cell r="DO132">
            <v>576.52564199013136</v>
          </cell>
          <cell r="DP132">
            <v>567.31597375487468</v>
          </cell>
          <cell r="DQ132">
            <v>568.80908449363051</v>
          </cell>
          <cell r="DR132">
            <v>570.33924599788031</v>
          </cell>
          <cell r="DS132">
            <v>571.8583668236181</v>
          </cell>
          <cell r="DT132">
            <v>569.85963060313134</v>
          </cell>
          <cell r="DU132">
            <v>561.12010963418084</v>
          </cell>
          <cell r="DV132">
            <v>562.67554936462602</v>
          </cell>
          <cell r="DW132">
            <v>564.26069818955432</v>
          </cell>
          <cell r="DX132">
            <v>554.41652617420073</v>
          </cell>
          <cell r="DY132">
            <v>555.97074550962134</v>
          </cell>
          <cell r="DZ132">
            <v>542.83089912536786</v>
          </cell>
          <cell r="EA132">
            <v>540.23740682535401</v>
          </cell>
          <cell r="EB132">
            <v>517.03521411826853</v>
          </cell>
          <cell r="EC132">
            <v>509.88656535631685</v>
          </cell>
          <cell r="ED132">
            <v>508.46428053042212</v>
          </cell>
          <cell r="EE132">
            <v>480.40931457676419</v>
          </cell>
          <cell r="EF132">
            <v>479.10714429494544</v>
          </cell>
          <cell r="EG132">
            <v>477.81979890753087</v>
          </cell>
          <cell r="EH132">
            <v>476.54081158530374</v>
          </cell>
          <cell r="EI132">
            <v>475.30923317707305</v>
          </cell>
          <cell r="EJ132">
            <v>467.39566995975667</v>
          </cell>
          <cell r="EK132">
            <v>466.2061887212584</v>
          </cell>
          <cell r="EL132">
            <v>452.40293153819925</v>
          </cell>
          <cell r="EM132">
            <v>451.25494530785534</v>
          </cell>
          <cell r="EN132">
            <v>439.89264450374924</v>
          </cell>
          <cell r="EO132">
            <v>438.7944549183174</v>
          </cell>
          <cell r="EP132">
            <v>437.70809775329212</v>
          </cell>
          <cell r="EQ132">
            <v>414.93597913594829</v>
          </cell>
          <cell r="ER132">
            <v>413.89003237852302</v>
          </cell>
          <cell r="ES132">
            <v>412.86408601957316</v>
          </cell>
          <cell r="ET132">
            <v>401.14897375833868</v>
          </cell>
          <cell r="EU132">
            <v>400.17867914972555</v>
          </cell>
          <cell r="EV132">
            <v>399.18187882506038</v>
          </cell>
          <cell r="EW132">
            <v>398.19541717433856</v>
          </cell>
          <cell r="EX132">
            <v>365.15239981662023</v>
          </cell>
          <cell r="EY132">
            <v>364.22282242986421</v>
          </cell>
          <cell r="EZ132">
            <v>363.28136153761864</v>
          </cell>
          <cell r="FA132">
            <v>362.38354122057177</v>
          </cell>
          <cell r="FB132">
            <v>361.51635760908539</v>
          </cell>
          <cell r="FC132">
            <v>360.63745146737631</v>
          </cell>
          <cell r="FD132">
            <v>359.78660546864421</v>
          </cell>
          <cell r="FE132">
            <v>348.14859254636963</v>
          </cell>
          <cell r="FF132">
            <v>347.32944063546319</v>
          </cell>
          <cell r="FG132">
            <v>327.78088902003839</v>
          </cell>
          <cell r="FH132">
            <v>327.01658617240304</v>
          </cell>
          <cell r="FI132">
            <v>326.27724056949012</v>
          </cell>
          <cell r="FJ132">
            <v>325.53557442202737</v>
          </cell>
          <cell r="FK132">
            <v>324.80864017753731</v>
          </cell>
          <cell r="FL132">
            <v>313.68642316475541</v>
          </cell>
          <cell r="FM132">
            <v>312.98766513876359</v>
          </cell>
          <cell r="FN132">
            <v>300.20496520699959</v>
          </cell>
          <cell r="FO132">
            <v>299.55190388233331</v>
          </cell>
          <cell r="FP132">
            <v>289.22634735094152</v>
          </cell>
          <cell r="FQ132">
            <v>288.59334525961867</v>
          </cell>
          <cell r="FR132">
            <v>287.97360213463196</v>
          </cell>
          <cell r="FS132">
            <v>287.37112799278708</v>
          </cell>
          <cell r="FT132">
            <v>276.33128886755441</v>
          </cell>
          <cell r="FU132">
            <v>254.96589658872787</v>
          </cell>
          <cell r="FV132">
            <v>245.30366111325415</v>
          </cell>
          <cell r="FW132">
            <v>245.02769522524781</v>
          </cell>
          <cell r="FX132">
            <v>244.51644683121887</v>
          </cell>
          <cell r="FY132">
            <v>244.2364402738632</v>
          </cell>
          <cell r="FZ132">
            <v>243.50945714702516</v>
          </cell>
          <cell r="GA132">
            <v>243.22192799508457</v>
          </cell>
          <cell r="GB132">
            <v>232.81645997682853</v>
          </cell>
        </row>
        <row r="133">
          <cell r="E133">
            <v>0.61438629413444035</v>
          </cell>
          <cell r="F133">
            <v>0.6235463221252967</v>
          </cell>
          <cell r="G133">
            <v>0.62345882413485487</v>
          </cell>
          <cell r="H133">
            <v>0.62581829445103154</v>
          </cell>
          <cell r="I133">
            <v>0.61606302571846472</v>
          </cell>
          <cell r="J133">
            <v>0.63680911718029964</v>
          </cell>
          <cell r="K133">
            <v>0.63634936795397723</v>
          </cell>
          <cell r="L133">
            <v>0.63593685520673848</v>
          </cell>
          <cell r="M133">
            <v>0.6278680500179139</v>
          </cell>
          <cell r="N133">
            <v>0.62464554244234094</v>
          </cell>
          <cell r="O133">
            <v>0.63947468696200749</v>
          </cell>
          <cell r="P133">
            <v>0.63433247918689362</v>
          </cell>
          <cell r="Q133">
            <v>0.6207344154513843</v>
          </cell>
          <cell r="R133">
            <v>0.60968902721738316</v>
          </cell>
          <cell r="S133">
            <v>0.6012432320298835</v>
          </cell>
          <cell r="T133">
            <v>0.5959849756973844</v>
          </cell>
          <cell r="U133">
            <v>0.59390345867928251</v>
          </cell>
          <cell r="V133">
            <v>0.60619772961251417</v>
          </cell>
          <cell r="W133">
            <v>0.61156055404241438</v>
          </cell>
          <cell r="X133">
            <v>0.6295303662575471</v>
          </cell>
          <cell r="Y133">
            <v>0.61641052993963985</v>
          </cell>
          <cell r="Z133">
            <v>0.61383933308138705</v>
          </cell>
          <cell r="AA133">
            <v>0.61253100802929861</v>
          </cell>
          <cell r="AB133">
            <v>0.60362848255957358</v>
          </cell>
          <cell r="AC133">
            <v>0.58448112715860001</v>
          </cell>
          <cell r="AD133">
            <v>0.607473831089821</v>
          </cell>
          <cell r="AE133">
            <v>0.59792124939169256</v>
          </cell>
          <cell r="AF133">
            <v>0.60958336368302957</v>
          </cell>
          <cell r="AG133">
            <v>0.61006846323902264</v>
          </cell>
          <cell r="AH133">
            <v>0.62484370872769368</v>
          </cell>
          <cell r="AI133">
            <v>0.62307398972129846</v>
          </cell>
          <cell r="AJ133">
            <v>0.61356403280631899</v>
          </cell>
          <cell r="AK133">
            <v>0.60056549859191544</v>
          </cell>
          <cell r="AL133">
            <v>0.63624904267949234</v>
          </cell>
          <cell r="AM133">
            <v>0.62320634956133891</v>
          </cell>
          <cell r="AN133">
            <v>0.61402514892382132</v>
          </cell>
          <cell r="AO133">
            <v>0.60943095576983164</v>
          </cell>
          <cell r="AP133">
            <v>0.60831205498770025</v>
          </cell>
          <cell r="AQ133">
            <v>0.60308716348720548</v>
          </cell>
          <cell r="AR133">
            <v>0.6035902710648372</v>
          </cell>
          <cell r="AS133">
            <v>0.60476185813149808</v>
          </cell>
          <cell r="AT133">
            <v>0.59874347336909362</v>
          </cell>
          <cell r="AU133">
            <v>0.58595361267766466</v>
          </cell>
          <cell r="AV133">
            <v>0.57489668610058531</v>
          </cell>
          <cell r="AW133">
            <v>0.57477241991132977</v>
          </cell>
          <cell r="AX133">
            <v>0.56666532368654987</v>
          </cell>
          <cell r="AY133">
            <v>0.56905537600320155</v>
          </cell>
          <cell r="AZ133">
            <v>0.57146949388715063</v>
          </cell>
          <cell r="BA133">
            <v>0.54730772230747371</v>
          </cell>
          <cell r="BB133">
            <v>0.55033890763207682</v>
          </cell>
          <cell r="BC133">
            <v>0.5452230809207087</v>
          </cell>
          <cell r="BD133">
            <v>0.54009311243923552</v>
          </cell>
          <cell r="BE133">
            <v>0.5316536246856417</v>
          </cell>
          <cell r="BF133">
            <v>0.52637861220111892</v>
          </cell>
          <cell r="BG133">
            <v>0.52694160092697262</v>
          </cell>
          <cell r="BH133">
            <v>0.52797026039487283</v>
          </cell>
          <cell r="BI133">
            <v>0.52685925934946787</v>
          </cell>
          <cell r="BJ133">
            <v>0.53544293969665879</v>
          </cell>
          <cell r="BK133">
            <v>0.53685178352208252</v>
          </cell>
          <cell r="BL133">
            <v>0.53589834983765194</v>
          </cell>
          <cell r="BM133">
            <v>0.53005354441861552</v>
          </cell>
          <cell r="BN133">
            <v>0.52873573222952996</v>
          </cell>
          <cell r="BO133">
            <v>0.53201623599889447</v>
          </cell>
          <cell r="BP133">
            <v>0.52544525921340501</v>
          </cell>
          <cell r="BQ133">
            <v>0.53607875286144369</v>
          </cell>
          <cell r="BR133">
            <v>0.543013675483901</v>
          </cell>
          <cell r="BS133">
            <v>0.52610809072649722</v>
          </cell>
          <cell r="BT133">
            <v>0.53224885447149972</v>
          </cell>
          <cell r="BU133">
            <v>0.53054429533726144</v>
          </cell>
          <cell r="BV133">
            <v>0.53122943655251809</v>
          </cell>
          <cell r="BW133">
            <v>0.52879266252314372</v>
          </cell>
          <cell r="BX133">
            <v>0.52166613700447129</v>
          </cell>
          <cell r="BY133">
            <v>0.52003593030470396</v>
          </cell>
          <cell r="BZ133">
            <v>0.51843989051874184</v>
          </cell>
          <cell r="CA133">
            <v>0.51687691654874091</v>
          </cell>
          <cell r="CB133">
            <v>0.51493887855191822</v>
          </cell>
          <cell r="CC133">
            <v>0.50945126959449927</v>
          </cell>
          <cell r="CD133">
            <v>0.49691902721968084</v>
          </cell>
          <cell r="CE133">
            <v>0.49394068664336899</v>
          </cell>
          <cell r="CF133">
            <v>0.48374360913145226</v>
          </cell>
          <cell r="CG133">
            <v>0.48583421613045596</v>
          </cell>
          <cell r="CH133">
            <v>0.4790589634036278</v>
          </cell>
          <cell r="CI133">
            <v>0.47333184986256133</v>
          </cell>
          <cell r="CJ133">
            <v>0.4760322244879196</v>
          </cell>
          <cell r="CK133">
            <v>0.47875380688153446</v>
          </cell>
          <cell r="CL133">
            <v>0.48149639845662556</v>
          </cell>
          <cell r="CM133">
            <v>0.47666030005820992</v>
          </cell>
          <cell r="CN133">
            <v>0.47626149260313083</v>
          </cell>
          <cell r="CO133">
            <v>0.47728739590268737</v>
          </cell>
          <cell r="CP133">
            <v>0.45411023371701076</v>
          </cell>
          <cell r="CQ133">
            <v>0.45504068879692661</v>
          </cell>
          <cell r="CR133">
            <v>0.45614895678951051</v>
          </cell>
          <cell r="CS133">
            <v>0.45725882883916258</v>
          </cell>
          <cell r="CT133">
            <v>0.45837731673386117</v>
          </cell>
          <cell r="CU133">
            <v>0.4493561055615089</v>
          </cell>
          <cell r="CV133">
            <v>0.45044457830091761</v>
          </cell>
          <cell r="CW133">
            <v>0.4515260947730268</v>
          </cell>
          <cell r="CX133">
            <v>0.45225822483065403</v>
          </cell>
          <cell r="CY133">
            <v>0.45339260156854128</v>
          </cell>
          <cell r="CZ133">
            <v>0.45448824090362105</v>
          </cell>
          <cell r="DA133">
            <v>0.47850534102601899</v>
          </cell>
          <cell r="DB133">
            <v>0.47968063340802214</v>
          </cell>
          <cell r="DC133">
            <v>0.48089693742420592</v>
          </cell>
          <cell r="DD133">
            <v>0.48209318496051395</v>
          </cell>
          <cell r="DE133">
            <v>0.48328385309872463</v>
          </cell>
          <cell r="DF133">
            <v>0.47796249104255856</v>
          </cell>
          <cell r="DG133">
            <v>0.47819556464017032</v>
          </cell>
          <cell r="DH133">
            <v>0.47941365553520476</v>
          </cell>
          <cell r="DI133">
            <v>0.48062768350956642</v>
          </cell>
          <cell r="DJ133">
            <v>0.4818436652731653</v>
          </cell>
          <cell r="DK133">
            <v>0.48311306681097332</v>
          </cell>
          <cell r="DL133">
            <v>0.4843441273427942</v>
          </cell>
          <cell r="DM133">
            <v>0.48561279175112176</v>
          </cell>
          <cell r="DN133">
            <v>0.48688014781170291</v>
          </cell>
          <cell r="DO133">
            <v>0.48816735138876494</v>
          </cell>
          <cell r="DP133">
            <v>0.48036915643935196</v>
          </cell>
          <cell r="DQ133">
            <v>0.48163343310214268</v>
          </cell>
          <cell r="DR133">
            <v>0.4829290821319901</v>
          </cell>
          <cell r="DS133">
            <v>0.48421538257715335</v>
          </cell>
          <cell r="DT133">
            <v>0.48252297256827376</v>
          </cell>
          <cell r="DU133">
            <v>0.47512287013901849</v>
          </cell>
          <cell r="DV133">
            <v>0.47643992325539886</v>
          </cell>
          <cell r="DW133">
            <v>0.47778213225195115</v>
          </cell>
          <cell r="DX133">
            <v>0.46944667753954339</v>
          </cell>
          <cell r="DY133">
            <v>0.47076269729857861</v>
          </cell>
          <cell r="DZ133">
            <v>0.45963666310361379</v>
          </cell>
          <cell r="EA133">
            <v>0.45744064930173922</v>
          </cell>
          <cell r="EB133">
            <v>0.43779442347016811</v>
          </cell>
          <cell r="EC133">
            <v>0.43174137625429032</v>
          </cell>
          <cell r="ED133">
            <v>0.43053707072855385</v>
          </cell>
          <cell r="EE133">
            <v>0.40678180743163778</v>
          </cell>
          <cell r="EF133">
            <v>0.40567920770105459</v>
          </cell>
          <cell r="EG133">
            <v>0.40458916080231233</v>
          </cell>
          <cell r="EH133">
            <v>0.40350619101211155</v>
          </cell>
          <cell r="EI133">
            <v>0.40246336424815671</v>
          </cell>
          <cell r="EJ133">
            <v>0.39576263332748235</v>
          </cell>
          <cell r="EK133">
            <v>0.39475545192316547</v>
          </cell>
          <cell r="EL133">
            <v>0.38306768123471568</v>
          </cell>
          <cell r="EM133">
            <v>0.38209563531571156</v>
          </cell>
          <cell r="EN133">
            <v>0.39241092284009743</v>
          </cell>
          <cell r="EO133">
            <v>0.39143127111357484</v>
          </cell>
          <cell r="EP133">
            <v>0.390462174623811</v>
          </cell>
          <cell r="EQ133">
            <v>0.370148063457581</v>
          </cell>
          <cell r="ER133">
            <v>0.3692150155026967</v>
          </cell>
          <cell r="ES133">
            <v>0.36829980911647919</v>
          </cell>
          <cell r="ET133">
            <v>0.35784921833928518</v>
          </cell>
          <cell r="EU133">
            <v>0.35698365669021015</v>
          </cell>
          <cell r="EV133">
            <v>0.3560944503345766</v>
          </cell>
          <cell r="EW133">
            <v>0.3552144667032458</v>
          </cell>
          <cell r="EX133">
            <v>0.37489979447291605</v>
          </cell>
          <cell r="EY133">
            <v>0.37394540290540473</v>
          </cell>
          <cell r="EZ133">
            <v>0.37297881061357152</v>
          </cell>
          <cell r="FA133">
            <v>0.37205702384042277</v>
          </cell>
          <cell r="FB133">
            <v>0.37116669159043675</v>
          </cell>
          <cell r="FC133">
            <v>0.37026432388847669</v>
          </cell>
          <cell r="FD133">
            <v>0.36939076536821785</v>
          </cell>
          <cell r="FE133">
            <v>0.35744208680325423</v>
          </cell>
          <cell r="FF133">
            <v>0.35660106841423322</v>
          </cell>
          <cell r="FG133">
            <v>0.33653068687888954</v>
          </cell>
          <cell r="FH133">
            <v>0.33574598169651237</v>
          </cell>
          <cell r="FI133">
            <v>0.3349868999686757</v>
          </cell>
          <cell r="FJ133">
            <v>0.33422543575156816</v>
          </cell>
          <cell r="FK133">
            <v>0.33347909669151676</v>
          </cell>
          <cell r="FL133">
            <v>0.32205998271535463</v>
          </cell>
          <cell r="FM133">
            <v>0.32134257201105093</v>
          </cell>
          <cell r="FN133">
            <v>0.30821865010985583</v>
          </cell>
          <cell r="FO133">
            <v>0.30754815593668716</v>
          </cell>
          <cell r="FP133">
            <v>0.29694696853279418</v>
          </cell>
          <cell r="FQ133">
            <v>0.29629706905504999</v>
          </cell>
          <cell r="FR133">
            <v>0.29566078247908828</v>
          </cell>
          <cell r="FS133">
            <v>0.2950422258652845</v>
          </cell>
          <cell r="FT133">
            <v>0.35246337865759492</v>
          </cell>
          <cell r="FU133">
            <v>0.32521160279174471</v>
          </cell>
          <cell r="FV133">
            <v>0.31288732284853848</v>
          </cell>
          <cell r="FW133">
            <v>0.31253532554240793</v>
          </cell>
          <cell r="FX133">
            <v>0.31188322299900367</v>
          </cell>
          <cell r="FY133">
            <v>0.31152607177788671</v>
          </cell>
          <cell r="FZ133">
            <v>0.31059879738140966</v>
          </cell>
          <cell r="GA133">
            <v>0.31023205101413848</v>
          </cell>
          <cell r="GB133">
            <v>0.35598847091258184</v>
          </cell>
        </row>
        <row r="134">
          <cell r="E134">
            <v>1682.7860058738218</v>
          </cell>
          <cell r="F134">
            <v>1699.4399113424281</v>
          </cell>
          <cell r="G134">
            <v>1672.4773068626764</v>
          </cell>
          <cell r="H134">
            <v>1686.304016464097</v>
          </cell>
          <cell r="I134">
            <v>1666.9043788904448</v>
          </cell>
          <cell r="J134">
            <v>1708.1603718393476</v>
          </cell>
          <cell r="K134">
            <v>1712.0495316373779</v>
          </cell>
          <cell r="L134">
            <v>1708.5998457230112</v>
          </cell>
          <cell r="M134">
            <v>1695.2750641043567</v>
          </cell>
          <cell r="N134">
            <v>1681.7456209434083</v>
          </cell>
          <cell r="O134">
            <v>1645.1760232750487</v>
          </cell>
          <cell r="P134">
            <v>1633.4223814430829</v>
          </cell>
          <cell r="Q134">
            <v>1611.4971245400743</v>
          </cell>
          <cell r="R134">
            <v>1586.8635214978026</v>
          </cell>
          <cell r="S134">
            <v>1572.876921931987</v>
          </cell>
          <cell r="T134">
            <v>1561.6997550608396</v>
          </cell>
          <cell r="U134">
            <v>1564.6665852457531</v>
          </cell>
          <cell r="V134">
            <v>1566.4738792577148</v>
          </cell>
          <cell r="W134">
            <v>1584.0287577875811</v>
          </cell>
          <cell r="X134">
            <v>1578.279799804041</v>
          </cell>
          <cell r="Y134">
            <v>1555.1127124964703</v>
          </cell>
          <cell r="Z134">
            <v>1559.4777984632276</v>
          </cell>
          <cell r="AA134">
            <v>1563.2322817720269</v>
          </cell>
          <cell r="AB134">
            <v>1543.1226055255909</v>
          </cell>
          <cell r="AC134">
            <v>1500.0990686535663</v>
          </cell>
          <cell r="AD134">
            <v>1525.4519629417634</v>
          </cell>
          <cell r="AE134">
            <v>1508.7125352230703</v>
          </cell>
          <cell r="AF134">
            <v>1537.0120302267601</v>
          </cell>
          <cell r="AG134">
            <v>1538.0801742497763</v>
          </cell>
          <cell r="AH134">
            <v>1529.3239328831869</v>
          </cell>
          <cell r="AI134">
            <v>1532.6498930277457</v>
          </cell>
          <cell r="AJ134">
            <v>1514.6806659638848</v>
          </cell>
          <cell r="AK134">
            <v>1486.2602415915644</v>
          </cell>
          <cell r="AL134">
            <v>1485.2683771130071</v>
          </cell>
          <cell r="AM134">
            <v>1463.34660522698</v>
          </cell>
          <cell r="AN134">
            <v>1446.3383945101079</v>
          </cell>
          <cell r="AO134">
            <v>1436.1820388782694</v>
          </cell>
          <cell r="AP134">
            <v>1431.4349936609769</v>
          </cell>
          <cell r="AQ134">
            <v>1419.2925997720063</v>
          </cell>
          <cell r="AR134">
            <v>1396.8235071293573</v>
          </cell>
          <cell r="AS134">
            <v>1368.6743391821151</v>
          </cell>
          <cell r="AT134">
            <v>1339.9206160782901</v>
          </cell>
          <cell r="AU134">
            <v>1308.4936450368125</v>
          </cell>
          <cell r="AV134">
            <v>1274.6395694155599</v>
          </cell>
          <cell r="AW134">
            <v>1246.8129727568141</v>
          </cell>
          <cell r="AX134">
            <v>1233.1861227798095</v>
          </cell>
          <cell r="AY134">
            <v>1237.0756746524423</v>
          </cell>
          <cell r="AZ134">
            <v>1142.82567162434</v>
          </cell>
          <cell r="BA134">
            <v>1061.6218834958133</v>
          </cell>
          <cell r="BB134">
            <v>1052.6089511930941</v>
          </cell>
          <cell r="BC134">
            <v>1042.4735320790851</v>
          </cell>
          <cell r="BD134">
            <v>1027.7157493752352</v>
          </cell>
          <cell r="BE134">
            <v>1016.6283024924919</v>
          </cell>
          <cell r="BF134">
            <v>952.51242846013963</v>
          </cell>
          <cell r="BG134">
            <v>949.48777215182884</v>
          </cell>
          <cell r="BH134">
            <v>926.95358506232355</v>
          </cell>
          <cell r="BI134">
            <v>924.07081608532701</v>
          </cell>
          <cell r="BJ134">
            <v>927.49211248039296</v>
          </cell>
          <cell r="BK134">
            <v>924.84946731870775</v>
          </cell>
          <cell r="BL134">
            <v>919.92172802737969</v>
          </cell>
          <cell r="BM134">
            <v>846.12393209306879</v>
          </cell>
          <cell r="BN134">
            <v>839.92275263174429</v>
          </cell>
          <cell r="BO134">
            <v>786.97742242178037</v>
          </cell>
          <cell r="BP134">
            <v>775.74897371704242</v>
          </cell>
          <cell r="BQ134">
            <v>783.99517661089908</v>
          </cell>
          <cell r="BR134">
            <v>791.817223822453</v>
          </cell>
          <cell r="BS134">
            <v>769.47748864166579</v>
          </cell>
          <cell r="BT134">
            <v>768.27208864013357</v>
          </cell>
          <cell r="BU134">
            <v>766.2564167990206</v>
          </cell>
          <cell r="BV134">
            <v>719.95629971470976</v>
          </cell>
          <cell r="BW134">
            <v>716.80099772690414</v>
          </cell>
          <cell r="BX134">
            <v>709.41270242838789</v>
          </cell>
          <cell r="BY134">
            <v>708.54927986151108</v>
          </cell>
          <cell r="BZ134">
            <v>707.81923050944067</v>
          </cell>
          <cell r="CA134">
            <v>707.16249574611504</v>
          </cell>
          <cell r="CB134">
            <v>704.39453052093529</v>
          </cell>
          <cell r="CC134">
            <v>692.52646581919373</v>
          </cell>
          <cell r="CD134">
            <v>680.19823040174037</v>
          </cell>
          <cell r="CE134">
            <v>678.14748211107167</v>
          </cell>
          <cell r="CF134">
            <v>664.76298695311368</v>
          </cell>
          <cell r="CG134">
            <v>665.52385412900207</v>
          </cell>
          <cell r="CH134">
            <v>651.24386012085142</v>
          </cell>
          <cell r="CI134">
            <v>643.33677640166866</v>
          </cell>
          <cell r="CJ134">
            <v>644.58213613451971</v>
          </cell>
          <cell r="CK134">
            <v>646.11820593459595</v>
          </cell>
          <cell r="CL134">
            <v>647.66164945703167</v>
          </cell>
          <cell r="CM134">
            <v>638.94144057399274</v>
          </cell>
          <cell r="CN134">
            <v>639.18670110455844</v>
          </cell>
          <cell r="CO134">
            <v>639.49820708594302</v>
          </cell>
          <cell r="CP134">
            <v>496.69791185148819</v>
          </cell>
          <cell r="CQ134">
            <v>495.96334476763747</v>
          </cell>
          <cell r="CR134">
            <v>495.66815892629882</v>
          </cell>
          <cell r="CS134">
            <v>495.57501786930129</v>
          </cell>
          <cell r="CT134">
            <v>493.47689759211403</v>
          </cell>
          <cell r="CU134">
            <v>483.58246730260265</v>
          </cell>
          <cell r="CV134">
            <v>484.14042391274774</v>
          </cell>
          <cell r="CW134">
            <v>484.71131653583774</v>
          </cell>
          <cell r="CX134">
            <v>484.43137748377382</v>
          </cell>
          <cell r="CY134">
            <v>483.12203790826607</v>
          </cell>
          <cell r="CZ134">
            <v>483.66998158745719</v>
          </cell>
          <cell r="DA134">
            <v>477.78763060594213</v>
          </cell>
          <cell r="DB134">
            <v>475.9209765710267</v>
          </cell>
          <cell r="DC134">
            <v>476.42504695688973</v>
          </cell>
          <cell r="DD134">
            <v>475.96899462006695</v>
          </cell>
          <cell r="DE134">
            <v>474.58549565081313</v>
          </cell>
          <cell r="DF134">
            <v>468.96755339365757</v>
          </cell>
          <cell r="DG134">
            <v>469.26697501489161</v>
          </cell>
          <cell r="DH134">
            <v>467.55736033505434</v>
          </cell>
          <cell r="DI134">
            <v>466.75714880845641</v>
          </cell>
          <cell r="DJ134">
            <v>467.49750311061774</v>
          </cell>
          <cell r="DK134">
            <v>464.85419147113379</v>
          </cell>
          <cell r="DL134">
            <v>461.27565905915407</v>
          </cell>
          <cell r="DM134">
            <v>458.79110009002278</v>
          </cell>
          <cell r="DN134">
            <v>455.62057458673775</v>
          </cell>
          <cell r="DO134">
            <v>455.82466125726592</v>
          </cell>
          <cell r="DP134">
            <v>449.1385944944692</v>
          </cell>
          <cell r="DQ134">
            <v>449.68300526963606</v>
          </cell>
          <cell r="DR134">
            <v>450.24514435936948</v>
          </cell>
          <cell r="DS134">
            <v>450.81199315822971</v>
          </cell>
          <cell r="DT134">
            <v>447.25944589368032</v>
          </cell>
          <cell r="DU134">
            <v>444.24398499258928</v>
          </cell>
          <cell r="DV134">
            <v>444.79094693780735</v>
          </cell>
          <cell r="DW134">
            <v>443.81472020496841</v>
          </cell>
          <cell r="DX134">
            <v>435.96034077827323</v>
          </cell>
          <cell r="DY134">
            <v>433.1490795506927</v>
          </cell>
          <cell r="DZ134">
            <v>423.37588511077547</v>
          </cell>
          <cell r="EA134">
            <v>417.9964821458816</v>
          </cell>
          <cell r="EB134">
            <v>399.91217086456709</v>
          </cell>
          <cell r="EC134">
            <v>393.14033698704236</v>
          </cell>
          <cell r="ED134">
            <v>392.67815902113853</v>
          </cell>
          <cell r="EE134">
            <v>371.42262782244023</v>
          </cell>
          <cell r="EF134">
            <v>368.59212263452889</v>
          </cell>
          <cell r="EG134">
            <v>363.3899758936987</v>
          </cell>
          <cell r="EH134">
            <v>358.67954512301435</v>
          </cell>
          <cell r="EI134">
            <v>355.68072858217539</v>
          </cell>
          <cell r="EJ134">
            <v>354.52091700640341</v>
          </cell>
          <cell r="EK134">
            <v>354.10987260076422</v>
          </cell>
          <cell r="EL134">
            <v>345.70836182830914</v>
          </cell>
          <cell r="EM134">
            <v>345.31180739272395</v>
          </cell>
          <cell r="EN134">
            <v>337.84431193279113</v>
          </cell>
          <cell r="EO134">
            <v>337.4577022664447</v>
          </cell>
          <cell r="EP134">
            <v>337.07728681081551</v>
          </cell>
          <cell r="EQ134">
            <v>325.63598403257652</v>
          </cell>
          <cell r="ER134">
            <v>325.26917612879339</v>
          </cell>
          <cell r="ES134">
            <v>324.92479298022033</v>
          </cell>
          <cell r="ET134">
            <v>317.35720441244212</v>
          </cell>
          <cell r="EU134">
            <v>317.01777958332298</v>
          </cell>
          <cell r="EV134">
            <v>315.29463064142197</v>
          </cell>
          <cell r="EW134">
            <v>312.99102516113157</v>
          </cell>
          <cell r="EX134">
            <v>290.9910516409908</v>
          </cell>
          <cell r="EY134">
            <v>290.68937137725857</v>
          </cell>
          <cell r="EZ134">
            <v>290.38162779416547</v>
          </cell>
          <cell r="FA134">
            <v>290.07994358539736</v>
          </cell>
          <cell r="FB134">
            <v>289.78992842941051</v>
          </cell>
          <cell r="FC134">
            <v>289.50767318135308</v>
          </cell>
          <cell r="FD134">
            <v>287.45734958826262</v>
          </cell>
          <cell r="FE134">
            <v>278.58477964068368</v>
          </cell>
          <cell r="FF134">
            <v>276.92891213940493</v>
          </cell>
          <cell r="FG134">
            <v>262.94034012618522</v>
          </cell>
          <cell r="FH134">
            <v>262.69657485707637</v>
          </cell>
          <cell r="FI134">
            <v>262.45909179439559</v>
          </cell>
          <cell r="FJ134">
            <v>262.2258261210261</v>
          </cell>
          <cell r="FK134">
            <v>261.98531092120948</v>
          </cell>
          <cell r="FL134">
            <v>252.28901870152137</v>
          </cell>
          <cell r="FM134">
            <v>250.61154888677888</v>
          </cell>
          <cell r="FN134">
            <v>241.47791628239537</v>
          </cell>
          <cell r="FO134">
            <v>241.27931986259858</v>
          </cell>
          <cell r="FP134">
            <v>234.20579024165457</v>
          </cell>
          <cell r="FQ134">
            <v>233.99591663117343</v>
          </cell>
          <cell r="FR134">
            <v>233.78293522702472</v>
          </cell>
          <cell r="FS134">
            <v>233.58289040244759</v>
          </cell>
          <cell r="FT134">
            <v>226.23765134179547</v>
          </cell>
          <cell r="FU134">
            <v>211.79504932186404</v>
          </cell>
          <cell r="FV134">
            <v>204.9268385293681</v>
          </cell>
          <cell r="FW134">
            <v>204.83379703763714</v>
          </cell>
          <cell r="FX134">
            <v>204.65926798308132</v>
          </cell>
          <cell r="FY134">
            <v>204.57267804866703</v>
          </cell>
          <cell r="FZ134">
            <v>204.00690735821388</v>
          </cell>
          <cell r="GA134">
            <v>198.71304164268528</v>
          </cell>
          <cell r="GB134">
            <v>135.38923887993423</v>
          </cell>
        </row>
        <row r="135">
          <cell r="E135">
            <v>1515.1185146576963</v>
          </cell>
          <cell r="F135">
            <v>1529.2676283939013</v>
          </cell>
          <cell r="G135">
            <v>1532.020250714382</v>
          </cell>
          <cell r="H135">
            <v>1540.8336695297337</v>
          </cell>
          <cell r="I135">
            <v>1519.6736301558001</v>
          </cell>
          <cell r="J135">
            <v>1557.2975138470395</v>
          </cell>
          <cell r="K135">
            <v>1561.6533318207198</v>
          </cell>
          <cell r="L135">
            <v>1558.7794780093946</v>
          </cell>
          <cell r="M135">
            <v>1547.5579474378812</v>
          </cell>
          <cell r="N135">
            <v>1537.181586546639</v>
          </cell>
          <cell r="O135">
            <v>1507.8394066711087</v>
          </cell>
          <cell r="P135">
            <v>1500.7967546381115</v>
          </cell>
          <cell r="Q135">
            <v>1474.697191655044</v>
          </cell>
          <cell r="R135">
            <v>1451.6883758318352</v>
          </cell>
          <cell r="S135">
            <v>1438.8738599506839</v>
          </cell>
          <cell r="T135">
            <v>1431.1227858917573</v>
          </cell>
          <cell r="U135">
            <v>1433.6001596745114</v>
          </cell>
          <cell r="V135">
            <v>1434.6081724918092</v>
          </cell>
          <cell r="W135">
            <v>1450.7640535569433</v>
          </cell>
          <cell r="X135">
            <v>1442.8899651605002</v>
          </cell>
          <cell r="Y135">
            <v>1414.0101384674497</v>
          </cell>
          <cell r="Z135">
            <v>1416.664468815588</v>
          </cell>
          <cell r="AA135">
            <v>1417.6207337792227</v>
          </cell>
          <cell r="AB135">
            <v>1398.0932648644684</v>
          </cell>
          <cell r="AC135">
            <v>1354.1252958444998</v>
          </cell>
          <cell r="AD135">
            <v>1375.5307685603705</v>
          </cell>
          <cell r="AE135">
            <v>1358.4830252294762</v>
          </cell>
          <cell r="AF135">
            <v>1387.3483634331762</v>
          </cell>
          <cell r="AG135">
            <v>1387.6527762801788</v>
          </cell>
          <cell r="AH135">
            <v>1378.7471642186795</v>
          </cell>
          <cell r="AI135">
            <v>1379.878423086775</v>
          </cell>
          <cell r="AJ135">
            <v>1361.8626660523312</v>
          </cell>
          <cell r="AK135">
            <v>1333.391129633264</v>
          </cell>
          <cell r="AL135">
            <v>1332.2330077466988</v>
          </cell>
          <cell r="AM135">
            <v>1310.2019188324687</v>
          </cell>
          <cell r="AN135">
            <v>1291.3210668891404</v>
          </cell>
          <cell r="AO135">
            <v>1281.1560941014698</v>
          </cell>
          <cell r="AP135">
            <v>1276.2902698574808</v>
          </cell>
          <cell r="AQ135">
            <v>1263.9816884885863</v>
          </cell>
          <cell r="AR135">
            <v>1241.3632809711696</v>
          </cell>
          <cell r="AS135">
            <v>1213.2075868617837</v>
          </cell>
          <cell r="AT135">
            <v>1182.4388146896767</v>
          </cell>
          <cell r="AU135">
            <v>1150.9223044699731</v>
          </cell>
          <cell r="AV135">
            <v>1119.8963533010394</v>
          </cell>
          <cell r="AW135">
            <v>1092.0415286510363</v>
          </cell>
          <cell r="AX135">
            <v>1078.416360403304</v>
          </cell>
          <cell r="AY135">
            <v>1080.2337297223901</v>
          </cell>
          <cell r="AZ135">
            <v>985.95256933765086</v>
          </cell>
          <cell r="BA135">
            <v>904.64782152046712</v>
          </cell>
          <cell r="BB135">
            <v>895.50903692510212</v>
          </cell>
          <cell r="BC135">
            <v>885.23339529861289</v>
          </cell>
          <cell r="BD135">
            <v>870.35204757164206</v>
          </cell>
          <cell r="BE135">
            <v>859.20513259351856</v>
          </cell>
          <cell r="BF135">
            <v>795.0313240519107</v>
          </cell>
          <cell r="BG135">
            <v>791.92627767059253</v>
          </cell>
          <cell r="BH135">
            <v>769.30892214699975</v>
          </cell>
          <cell r="BI135">
            <v>766.34684540772764</v>
          </cell>
          <cell r="BJ135">
            <v>769.72508483685397</v>
          </cell>
          <cell r="BK135">
            <v>767.11630938115343</v>
          </cell>
          <cell r="BL135">
            <v>762.98614707851266</v>
          </cell>
          <cell r="BM135">
            <v>694.04028485630874</v>
          </cell>
          <cell r="BN135">
            <v>689.72413981497823</v>
          </cell>
          <cell r="BO135">
            <v>638.11675330617811</v>
          </cell>
          <cell r="BP135">
            <v>627.18355476655881</v>
          </cell>
          <cell r="BQ135">
            <v>637.13030579613985</v>
          </cell>
          <cell r="BR135">
            <v>644.84848758855105</v>
          </cell>
          <cell r="BS135">
            <v>622.19040809587045</v>
          </cell>
          <cell r="BT135">
            <v>626.02736490087398</v>
          </cell>
          <cell r="BU135">
            <v>625.04537684314323</v>
          </cell>
          <cell r="BV135">
            <v>579.50356705344097</v>
          </cell>
          <cell r="BW135">
            <v>578.19553725262995</v>
          </cell>
          <cell r="BX135">
            <v>570.77929175676081</v>
          </cell>
          <cell r="BY135">
            <v>569.92776547472772</v>
          </cell>
          <cell r="BZ135">
            <v>569.08921880002572</v>
          </cell>
          <cell r="CA135">
            <v>568.27315261965782</v>
          </cell>
          <cell r="CB135">
            <v>567.31931987617668</v>
          </cell>
          <cell r="CC135">
            <v>560.82288061907286</v>
          </cell>
          <cell r="CD135">
            <v>550.40535479867356</v>
          </cell>
          <cell r="CE135">
            <v>548.79135681614764</v>
          </cell>
          <cell r="CF135">
            <v>536.16378525678761</v>
          </cell>
          <cell r="CG135">
            <v>536.84491853654367</v>
          </cell>
          <cell r="CH135">
            <v>522.61942305613127</v>
          </cell>
          <cell r="CI135">
            <v>517.08031345308723</v>
          </cell>
          <cell r="CJ135">
            <v>518.62069500198447</v>
          </cell>
          <cell r="CK135">
            <v>520.17070414399325</v>
          </cell>
          <cell r="CL135">
            <v>521.730501974503</v>
          </cell>
          <cell r="CM135">
            <v>512.97558494540704</v>
          </cell>
          <cell r="CN135">
            <v>513.15048528087141</v>
          </cell>
          <cell r="CO135">
            <v>513.7531589884145</v>
          </cell>
          <cell r="CP135">
            <v>374.85847659292881</v>
          </cell>
          <cell r="CQ135">
            <v>375.29196064958694</v>
          </cell>
          <cell r="CR135">
            <v>375.8037126942387</v>
          </cell>
          <cell r="CS135">
            <v>376.31619283789934</v>
          </cell>
          <cell r="CT135">
            <v>376.83117183425531</v>
          </cell>
          <cell r="CU135">
            <v>368.06096530157731</v>
          </cell>
          <cell r="CV135">
            <v>368.56086220219862</v>
          </cell>
          <cell r="CW135">
            <v>369.05929402223887</v>
          </cell>
          <cell r="CX135">
            <v>369.47714033874945</v>
          </cell>
          <cell r="CY135">
            <v>369.99318434747761</v>
          </cell>
          <cell r="CZ135">
            <v>370.49328362076363</v>
          </cell>
          <cell r="DA135">
            <v>367.42230992397907</v>
          </cell>
          <cell r="DB135">
            <v>367.93022907997886</v>
          </cell>
          <cell r="DC135">
            <v>368.45397989394127</v>
          </cell>
          <cell r="DD135">
            <v>368.96917749844835</v>
          </cell>
          <cell r="DE135">
            <v>369.48677743786203</v>
          </cell>
          <cell r="DF135">
            <v>363.82112446380557</v>
          </cell>
          <cell r="DG135">
            <v>364.03408799755726</v>
          </cell>
          <cell r="DH135">
            <v>364.5583907156967</v>
          </cell>
          <cell r="DI135">
            <v>365.08196446439945</v>
          </cell>
          <cell r="DJ135">
            <v>365.60450396698189</v>
          </cell>
          <cell r="DK135">
            <v>366.14731453015963</v>
          </cell>
          <cell r="DL135">
            <v>363.17490691728352</v>
          </cell>
          <cell r="DM135">
            <v>363.71583598803397</v>
          </cell>
          <cell r="DN135">
            <v>364.25631492164143</v>
          </cell>
          <cell r="DO135">
            <v>364.80376876017039</v>
          </cell>
          <cell r="DP135">
            <v>358.11027493605474</v>
          </cell>
          <cell r="DQ135">
            <v>358.64644849022397</v>
          </cell>
          <cell r="DR135">
            <v>359.1949482848965</v>
          </cell>
          <cell r="DS135">
            <v>359.73996742577953</v>
          </cell>
          <cell r="DT135">
            <v>356.15730534737389</v>
          </cell>
          <cell r="DU135">
            <v>353.12551095008888</v>
          </cell>
          <cell r="DV135">
            <v>353.68102970811839</v>
          </cell>
          <cell r="DW135">
            <v>354.24609785860713</v>
          </cell>
          <cell r="DX135">
            <v>347.32682336025067</v>
          </cell>
          <cell r="DY135">
            <v>347.88019058941046</v>
          </cell>
          <cell r="DZ135">
            <v>339.41040058829788</v>
          </cell>
          <cell r="EA135">
            <v>337.98938299327494</v>
          </cell>
          <cell r="EB135">
            <v>322.91552301823685</v>
          </cell>
          <cell r="EC135">
            <v>316.93843738474499</v>
          </cell>
          <cell r="ED135">
            <v>316.45688728484583</v>
          </cell>
          <cell r="EE135">
            <v>296.19146215741102</v>
          </cell>
          <cell r="EF135">
            <v>295.751733255266</v>
          </cell>
          <cell r="EG135">
            <v>295.31744947737002</v>
          </cell>
          <cell r="EH135">
            <v>294.885741343066</v>
          </cell>
          <cell r="EI135">
            <v>294.47250147606019</v>
          </cell>
          <cell r="EJ135">
            <v>293.30897278621234</v>
          </cell>
          <cell r="EK135">
            <v>292.90040944003891</v>
          </cell>
          <cell r="EL135">
            <v>284.49531018349927</v>
          </cell>
          <cell r="EM135">
            <v>284.10347661182033</v>
          </cell>
          <cell r="EN135">
            <v>276.64959517826554</v>
          </cell>
          <cell r="EO135">
            <v>276.27363049070328</v>
          </cell>
          <cell r="EP135">
            <v>275.90258778821089</v>
          </cell>
          <cell r="EQ135">
            <v>264.47405147763595</v>
          </cell>
          <cell r="ER135">
            <v>264.12031866897831</v>
          </cell>
          <cell r="ES135">
            <v>263.77239013130821</v>
          </cell>
          <cell r="ET135">
            <v>256.19911261226082</v>
          </cell>
          <cell r="EU135">
            <v>255.87213768423425</v>
          </cell>
          <cell r="EV135">
            <v>255.53726107075039</v>
          </cell>
          <cell r="EW135">
            <v>255.20863584781259</v>
          </cell>
          <cell r="EX135">
            <v>233.20511483447888</v>
          </cell>
          <cell r="EY135">
            <v>232.90121328898499</v>
          </cell>
          <cell r="EZ135">
            <v>232.59774669432778</v>
          </cell>
          <cell r="FA135">
            <v>232.30338446120999</v>
          </cell>
          <cell r="FB135">
            <v>232.01695468742361</v>
          </cell>
          <cell r="FC135">
            <v>231.72594958757733</v>
          </cell>
          <cell r="FD135">
            <v>231.44341485466612</v>
          </cell>
          <cell r="FE135">
            <v>223.90010908653235</v>
          </cell>
          <cell r="FF135">
            <v>223.62748395354294</v>
          </cell>
          <cell r="FG135">
            <v>209.62480388065174</v>
          </cell>
          <cell r="FH135">
            <v>209.37205928533314</v>
          </cell>
          <cell r="FI135">
            <v>209.12748581882408</v>
          </cell>
          <cell r="FJ135">
            <v>208.88206742797618</v>
          </cell>
          <cell r="FK135">
            <v>208.6411916584546</v>
          </cell>
          <cell r="FL135">
            <v>201.27641076945903</v>
          </cell>
          <cell r="FM135">
            <v>201.04492912150954</v>
          </cell>
          <cell r="FN135">
            <v>192.30046894238004</v>
          </cell>
          <cell r="FO135">
            <v>192.08478732549938</v>
          </cell>
          <cell r="FP135">
            <v>184.9965976601527</v>
          </cell>
          <cell r="FQ135">
            <v>184.78829074241057</v>
          </cell>
          <cell r="FR135">
            <v>184.58398852281266</v>
          </cell>
          <cell r="FS135">
            <v>184.38543097506772</v>
          </cell>
          <cell r="FT135">
            <v>177.04859416247334</v>
          </cell>
          <cell r="FU135">
            <v>162.61172549014597</v>
          </cell>
          <cell r="FV135">
            <v>155.75527487686676</v>
          </cell>
          <cell r="FW135">
            <v>155.6704990079636</v>
          </cell>
          <cell r="FX135">
            <v>155.50396678092693</v>
          </cell>
          <cell r="FY135">
            <v>155.4179736655469</v>
          </cell>
          <cell r="FZ135">
            <v>155.17600643654234</v>
          </cell>
          <cell r="GA135">
            <v>151.58823709045376</v>
          </cell>
          <cell r="GB135">
            <v>88.273607537726733</v>
          </cell>
        </row>
        <row r="136">
          <cell r="E136">
            <v>2264</v>
          </cell>
          <cell r="F136">
            <v>2264</v>
          </cell>
          <cell r="G136">
            <v>2264</v>
          </cell>
          <cell r="H136">
            <v>2264</v>
          </cell>
          <cell r="I136">
            <v>2264</v>
          </cell>
          <cell r="J136">
            <v>2264</v>
          </cell>
          <cell r="K136">
            <v>2264</v>
          </cell>
          <cell r="L136">
            <v>2264</v>
          </cell>
          <cell r="M136">
            <v>2264</v>
          </cell>
          <cell r="N136">
            <v>1979</v>
          </cell>
          <cell r="O136">
            <v>1979</v>
          </cell>
          <cell r="P136">
            <v>1979</v>
          </cell>
          <cell r="Q136">
            <v>1979</v>
          </cell>
          <cell r="R136">
            <v>1979</v>
          </cell>
          <cell r="S136">
            <v>1979</v>
          </cell>
          <cell r="T136">
            <v>1979</v>
          </cell>
          <cell r="U136">
            <v>1979</v>
          </cell>
          <cell r="V136">
            <v>1979</v>
          </cell>
          <cell r="W136">
            <v>1979</v>
          </cell>
          <cell r="X136">
            <v>1979</v>
          </cell>
          <cell r="Y136">
            <v>1979</v>
          </cell>
          <cell r="Z136">
            <v>1979</v>
          </cell>
          <cell r="AA136">
            <v>1979</v>
          </cell>
          <cell r="AB136">
            <v>1979</v>
          </cell>
          <cell r="AC136">
            <v>1979</v>
          </cell>
          <cell r="AD136">
            <v>1979</v>
          </cell>
          <cell r="AE136">
            <v>1979</v>
          </cell>
          <cell r="AF136">
            <v>1979</v>
          </cell>
          <cell r="AG136">
            <v>1979</v>
          </cell>
          <cell r="AH136">
            <v>1979</v>
          </cell>
          <cell r="AI136">
            <v>1979</v>
          </cell>
          <cell r="AJ136">
            <v>1979</v>
          </cell>
          <cell r="AK136">
            <v>1979</v>
          </cell>
          <cell r="AL136">
            <v>1979</v>
          </cell>
          <cell r="AM136">
            <v>1979</v>
          </cell>
          <cell r="AN136">
            <v>1979</v>
          </cell>
          <cell r="AO136">
            <v>1979</v>
          </cell>
          <cell r="AP136">
            <v>1979</v>
          </cell>
          <cell r="AQ136">
            <v>1979</v>
          </cell>
          <cell r="AR136">
            <v>1979</v>
          </cell>
          <cell r="AS136">
            <v>1979</v>
          </cell>
          <cell r="AT136">
            <v>1979</v>
          </cell>
          <cell r="AU136">
            <v>1874</v>
          </cell>
          <cell r="AV136">
            <v>1874</v>
          </cell>
          <cell r="AW136">
            <v>1874</v>
          </cell>
          <cell r="AX136">
            <v>1874</v>
          </cell>
          <cell r="AY136">
            <v>1874</v>
          </cell>
          <cell r="AZ136">
            <v>1769</v>
          </cell>
          <cell r="BA136">
            <v>1664</v>
          </cell>
          <cell r="BB136">
            <v>1554</v>
          </cell>
          <cell r="BC136">
            <v>1554</v>
          </cell>
          <cell r="BD136">
            <v>1554</v>
          </cell>
          <cell r="BE136">
            <v>1554</v>
          </cell>
          <cell r="BF136">
            <v>1449</v>
          </cell>
          <cell r="BG136">
            <v>1449</v>
          </cell>
          <cell r="BH136">
            <v>1449</v>
          </cell>
          <cell r="BI136">
            <v>1449</v>
          </cell>
          <cell r="BJ136">
            <v>1449</v>
          </cell>
          <cell r="BK136">
            <v>1449</v>
          </cell>
          <cell r="BL136">
            <v>1449</v>
          </cell>
          <cell r="BM136">
            <v>1229</v>
          </cell>
          <cell r="BN136">
            <v>1229</v>
          </cell>
          <cell r="BO136">
            <v>1229</v>
          </cell>
          <cell r="BP136">
            <v>1229</v>
          </cell>
          <cell r="BQ136">
            <v>1229</v>
          </cell>
          <cell r="BR136">
            <v>1229</v>
          </cell>
          <cell r="BS136">
            <v>1229</v>
          </cell>
          <cell r="BT136">
            <v>1229</v>
          </cell>
          <cell r="BU136">
            <v>1229</v>
          </cell>
          <cell r="BV136">
            <v>1229</v>
          </cell>
          <cell r="BW136">
            <v>1119</v>
          </cell>
          <cell r="BX136">
            <v>1119</v>
          </cell>
          <cell r="BY136">
            <v>1119</v>
          </cell>
          <cell r="BZ136">
            <v>1119</v>
          </cell>
          <cell r="CA136">
            <v>1119</v>
          </cell>
          <cell r="CB136">
            <v>1119</v>
          </cell>
          <cell r="CC136">
            <v>1119</v>
          </cell>
          <cell r="CD136">
            <v>1119</v>
          </cell>
          <cell r="CE136">
            <v>1119</v>
          </cell>
          <cell r="CF136">
            <v>1119</v>
          </cell>
          <cell r="CG136">
            <v>1119</v>
          </cell>
          <cell r="CH136">
            <v>1119</v>
          </cell>
          <cell r="CI136">
            <v>1119</v>
          </cell>
          <cell r="CJ136">
            <v>1119</v>
          </cell>
          <cell r="CK136">
            <v>1119</v>
          </cell>
          <cell r="CL136">
            <v>1119</v>
          </cell>
          <cell r="CM136">
            <v>1119</v>
          </cell>
          <cell r="CN136">
            <v>1119</v>
          </cell>
          <cell r="CO136">
            <v>1119</v>
          </cell>
          <cell r="CP136">
            <v>876</v>
          </cell>
          <cell r="CQ136">
            <v>876</v>
          </cell>
          <cell r="CR136">
            <v>876</v>
          </cell>
          <cell r="CS136">
            <v>876</v>
          </cell>
          <cell r="CT136">
            <v>876</v>
          </cell>
          <cell r="CU136">
            <v>876</v>
          </cell>
          <cell r="CV136">
            <v>876</v>
          </cell>
          <cell r="CW136">
            <v>876</v>
          </cell>
          <cell r="CX136">
            <v>876</v>
          </cell>
          <cell r="CY136">
            <v>876</v>
          </cell>
          <cell r="CZ136">
            <v>876</v>
          </cell>
          <cell r="DA136">
            <v>876</v>
          </cell>
          <cell r="DB136">
            <v>876</v>
          </cell>
          <cell r="DC136">
            <v>876</v>
          </cell>
          <cell r="DD136">
            <v>876</v>
          </cell>
          <cell r="DE136">
            <v>876</v>
          </cell>
          <cell r="DF136">
            <v>876</v>
          </cell>
          <cell r="DG136">
            <v>876</v>
          </cell>
          <cell r="DH136">
            <v>876</v>
          </cell>
          <cell r="DI136">
            <v>876</v>
          </cell>
          <cell r="DJ136">
            <v>876</v>
          </cell>
          <cell r="DK136">
            <v>876</v>
          </cell>
          <cell r="DL136">
            <v>876</v>
          </cell>
          <cell r="DM136">
            <v>876</v>
          </cell>
          <cell r="DN136">
            <v>876</v>
          </cell>
          <cell r="DO136">
            <v>876</v>
          </cell>
          <cell r="DP136">
            <v>876</v>
          </cell>
          <cell r="DQ136">
            <v>876</v>
          </cell>
          <cell r="DR136">
            <v>876</v>
          </cell>
          <cell r="DS136">
            <v>876</v>
          </cell>
          <cell r="DT136">
            <v>876</v>
          </cell>
          <cell r="DU136">
            <v>876</v>
          </cell>
          <cell r="DV136">
            <v>876</v>
          </cell>
          <cell r="DW136">
            <v>876</v>
          </cell>
          <cell r="DX136">
            <v>876</v>
          </cell>
          <cell r="DY136">
            <v>876</v>
          </cell>
          <cell r="DZ136">
            <v>876</v>
          </cell>
          <cell r="EA136">
            <v>876</v>
          </cell>
          <cell r="EB136">
            <v>766</v>
          </cell>
          <cell r="EC136">
            <v>766</v>
          </cell>
          <cell r="ED136">
            <v>766</v>
          </cell>
          <cell r="EE136">
            <v>766</v>
          </cell>
          <cell r="EF136">
            <v>766</v>
          </cell>
          <cell r="EG136">
            <v>766</v>
          </cell>
          <cell r="EH136">
            <v>766</v>
          </cell>
          <cell r="EI136">
            <v>766</v>
          </cell>
          <cell r="EJ136">
            <v>766</v>
          </cell>
          <cell r="EK136">
            <v>766</v>
          </cell>
          <cell r="EL136">
            <v>766</v>
          </cell>
          <cell r="EM136">
            <v>766</v>
          </cell>
          <cell r="EN136">
            <v>766</v>
          </cell>
          <cell r="EO136">
            <v>766</v>
          </cell>
          <cell r="EP136">
            <v>766</v>
          </cell>
          <cell r="EQ136">
            <v>766</v>
          </cell>
          <cell r="ER136">
            <v>766</v>
          </cell>
          <cell r="ES136">
            <v>766</v>
          </cell>
          <cell r="ET136">
            <v>766</v>
          </cell>
          <cell r="EU136">
            <v>766</v>
          </cell>
          <cell r="EV136">
            <v>766</v>
          </cell>
          <cell r="EW136">
            <v>696</v>
          </cell>
          <cell r="EX136">
            <v>696</v>
          </cell>
          <cell r="EY136">
            <v>696</v>
          </cell>
          <cell r="EZ136">
            <v>696</v>
          </cell>
          <cell r="FA136">
            <v>696</v>
          </cell>
          <cell r="FB136">
            <v>696</v>
          </cell>
          <cell r="FC136">
            <v>696</v>
          </cell>
          <cell r="FD136">
            <v>696</v>
          </cell>
          <cell r="FE136">
            <v>696</v>
          </cell>
          <cell r="FF136">
            <v>696</v>
          </cell>
          <cell r="FG136">
            <v>696</v>
          </cell>
          <cell r="FH136">
            <v>696</v>
          </cell>
          <cell r="FI136">
            <v>696</v>
          </cell>
          <cell r="FJ136">
            <v>696</v>
          </cell>
          <cell r="FK136">
            <v>696</v>
          </cell>
          <cell r="FL136">
            <v>696</v>
          </cell>
          <cell r="FM136">
            <v>696</v>
          </cell>
          <cell r="FN136">
            <v>696</v>
          </cell>
          <cell r="FO136">
            <v>696</v>
          </cell>
          <cell r="FP136">
            <v>696</v>
          </cell>
          <cell r="FQ136">
            <v>696</v>
          </cell>
          <cell r="FR136">
            <v>696</v>
          </cell>
          <cell r="FS136">
            <v>696</v>
          </cell>
          <cell r="FT136">
            <v>696</v>
          </cell>
          <cell r="FU136">
            <v>696</v>
          </cell>
          <cell r="FV136">
            <v>696</v>
          </cell>
          <cell r="FW136">
            <v>696</v>
          </cell>
          <cell r="FX136">
            <v>696</v>
          </cell>
          <cell r="FY136">
            <v>696</v>
          </cell>
          <cell r="FZ136">
            <v>696</v>
          </cell>
          <cell r="GA136">
            <v>696</v>
          </cell>
          <cell r="GB136">
            <v>626</v>
          </cell>
        </row>
        <row r="137">
          <cell r="E137">
            <v>2148</v>
          </cell>
          <cell r="F137">
            <v>2148</v>
          </cell>
          <cell r="G137">
            <v>2148</v>
          </cell>
          <cell r="H137">
            <v>2148</v>
          </cell>
          <cell r="I137">
            <v>2148</v>
          </cell>
          <cell r="J137">
            <v>2148</v>
          </cell>
          <cell r="K137">
            <v>2148</v>
          </cell>
          <cell r="L137">
            <v>2148</v>
          </cell>
          <cell r="M137">
            <v>2148</v>
          </cell>
          <cell r="N137">
            <v>2148</v>
          </cell>
          <cell r="O137">
            <v>2148</v>
          </cell>
          <cell r="P137">
            <v>2148</v>
          </cell>
          <cell r="Q137">
            <v>2148</v>
          </cell>
          <cell r="R137">
            <v>2148</v>
          </cell>
          <cell r="S137">
            <v>2148</v>
          </cell>
          <cell r="T137">
            <v>2148</v>
          </cell>
          <cell r="U137">
            <v>2103</v>
          </cell>
          <cell r="V137">
            <v>2103</v>
          </cell>
          <cell r="W137">
            <v>2103</v>
          </cell>
          <cell r="X137">
            <v>2103</v>
          </cell>
          <cell r="Y137">
            <v>2031</v>
          </cell>
          <cell r="Z137">
            <v>2031</v>
          </cell>
          <cell r="AA137">
            <v>2031</v>
          </cell>
          <cell r="AB137">
            <v>2031</v>
          </cell>
          <cell r="AC137">
            <v>2031</v>
          </cell>
          <cell r="AD137">
            <v>2031</v>
          </cell>
          <cell r="AE137">
            <v>2031</v>
          </cell>
          <cell r="AF137">
            <v>2031</v>
          </cell>
          <cell r="AG137">
            <v>2031</v>
          </cell>
          <cell r="AH137">
            <v>1971</v>
          </cell>
          <cell r="AI137">
            <v>1971</v>
          </cell>
          <cell r="AJ137">
            <v>1971</v>
          </cell>
          <cell r="AK137">
            <v>1971</v>
          </cell>
          <cell r="AL137">
            <v>1926</v>
          </cell>
          <cell r="AM137">
            <v>1926</v>
          </cell>
          <cell r="AN137">
            <v>1926</v>
          </cell>
          <cell r="AO137">
            <v>1926</v>
          </cell>
          <cell r="AP137">
            <v>1866</v>
          </cell>
          <cell r="AQ137">
            <v>1822</v>
          </cell>
          <cell r="AR137">
            <v>1822</v>
          </cell>
          <cell r="AS137">
            <v>1782</v>
          </cell>
          <cell r="AT137">
            <v>1782</v>
          </cell>
          <cell r="AU137">
            <v>1782</v>
          </cell>
          <cell r="AV137">
            <v>1682</v>
          </cell>
          <cell r="AW137">
            <v>1682</v>
          </cell>
          <cell r="AX137">
            <v>1598</v>
          </cell>
          <cell r="AY137">
            <v>1598</v>
          </cell>
          <cell r="AZ137">
            <v>1482</v>
          </cell>
          <cell r="BA137">
            <v>1438</v>
          </cell>
          <cell r="BB137">
            <v>1438</v>
          </cell>
          <cell r="BC137">
            <v>1438</v>
          </cell>
          <cell r="BD137">
            <v>1438</v>
          </cell>
          <cell r="BE137">
            <v>1438</v>
          </cell>
          <cell r="BF137">
            <v>1393</v>
          </cell>
          <cell r="BG137">
            <v>1393</v>
          </cell>
          <cell r="BH137">
            <v>1393</v>
          </cell>
          <cell r="BI137">
            <v>1393</v>
          </cell>
          <cell r="BJ137">
            <v>1283</v>
          </cell>
          <cell r="BK137">
            <v>1283</v>
          </cell>
          <cell r="BL137">
            <v>1283</v>
          </cell>
          <cell r="BM137">
            <v>1283</v>
          </cell>
          <cell r="BN137">
            <v>1283</v>
          </cell>
          <cell r="BO137">
            <v>1101</v>
          </cell>
          <cell r="BP137">
            <v>1101</v>
          </cell>
          <cell r="BQ137">
            <v>1101</v>
          </cell>
          <cell r="BR137">
            <v>1101</v>
          </cell>
          <cell r="BS137">
            <v>1101</v>
          </cell>
          <cell r="BT137">
            <v>1101</v>
          </cell>
          <cell r="BU137">
            <v>1101</v>
          </cell>
          <cell r="BV137">
            <v>1101</v>
          </cell>
          <cell r="BW137">
            <v>1101</v>
          </cell>
          <cell r="BX137">
            <v>1101</v>
          </cell>
          <cell r="BY137">
            <v>1101</v>
          </cell>
          <cell r="BZ137">
            <v>1101</v>
          </cell>
          <cell r="CA137">
            <v>1101</v>
          </cell>
          <cell r="CB137">
            <v>1101</v>
          </cell>
          <cell r="CC137">
            <v>1056</v>
          </cell>
          <cell r="CD137">
            <v>1056</v>
          </cell>
          <cell r="CE137">
            <v>1056</v>
          </cell>
          <cell r="CF137">
            <v>1056</v>
          </cell>
          <cell r="CG137">
            <v>1056</v>
          </cell>
          <cell r="CH137">
            <v>1014</v>
          </cell>
          <cell r="CI137">
            <v>1014</v>
          </cell>
          <cell r="CJ137">
            <v>1014</v>
          </cell>
          <cell r="CK137">
            <v>1014</v>
          </cell>
          <cell r="CL137">
            <v>1014</v>
          </cell>
          <cell r="CM137">
            <v>1014</v>
          </cell>
          <cell r="CN137">
            <v>1014</v>
          </cell>
          <cell r="CO137">
            <v>1014</v>
          </cell>
          <cell r="CP137">
            <v>933</v>
          </cell>
          <cell r="CQ137">
            <v>933</v>
          </cell>
          <cell r="CR137">
            <v>933</v>
          </cell>
          <cell r="CS137">
            <v>933</v>
          </cell>
          <cell r="CT137">
            <v>933</v>
          </cell>
          <cell r="CU137">
            <v>933</v>
          </cell>
          <cell r="CV137">
            <v>933</v>
          </cell>
          <cell r="CW137">
            <v>933</v>
          </cell>
          <cell r="CX137">
            <v>933</v>
          </cell>
          <cell r="CY137">
            <v>933</v>
          </cell>
          <cell r="CZ137">
            <v>933</v>
          </cell>
          <cell r="DA137">
            <v>933</v>
          </cell>
          <cell r="DB137">
            <v>933</v>
          </cell>
          <cell r="DC137">
            <v>933</v>
          </cell>
          <cell r="DD137">
            <v>933</v>
          </cell>
          <cell r="DE137">
            <v>933</v>
          </cell>
          <cell r="DF137">
            <v>933</v>
          </cell>
          <cell r="DG137">
            <v>933</v>
          </cell>
          <cell r="DH137">
            <v>933</v>
          </cell>
          <cell r="DI137">
            <v>933</v>
          </cell>
          <cell r="DJ137">
            <v>933</v>
          </cell>
          <cell r="DK137">
            <v>933</v>
          </cell>
          <cell r="DL137">
            <v>933</v>
          </cell>
          <cell r="DM137">
            <v>933</v>
          </cell>
          <cell r="DN137">
            <v>933</v>
          </cell>
          <cell r="DO137">
            <v>933</v>
          </cell>
          <cell r="DP137">
            <v>933</v>
          </cell>
          <cell r="DQ137">
            <v>933</v>
          </cell>
          <cell r="DR137">
            <v>933</v>
          </cell>
          <cell r="DS137">
            <v>933</v>
          </cell>
          <cell r="DT137">
            <v>933</v>
          </cell>
          <cell r="DU137">
            <v>933</v>
          </cell>
          <cell r="DV137">
            <v>933</v>
          </cell>
          <cell r="DW137">
            <v>933</v>
          </cell>
          <cell r="DX137">
            <v>852</v>
          </cell>
          <cell r="DY137">
            <v>852</v>
          </cell>
          <cell r="DZ137">
            <v>852</v>
          </cell>
          <cell r="EA137">
            <v>852</v>
          </cell>
          <cell r="EB137">
            <v>852</v>
          </cell>
          <cell r="EC137">
            <v>852</v>
          </cell>
          <cell r="ED137">
            <v>852</v>
          </cell>
          <cell r="EE137">
            <v>852</v>
          </cell>
          <cell r="EF137">
            <v>852</v>
          </cell>
          <cell r="EG137">
            <v>852</v>
          </cell>
          <cell r="EH137">
            <v>852</v>
          </cell>
          <cell r="EI137">
            <v>852</v>
          </cell>
          <cell r="EJ137">
            <v>852</v>
          </cell>
          <cell r="EK137">
            <v>852</v>
          </cell>
          <cell r="EL137">
            <v>852</v>
          </cell>
          <cell r="EM137">
            <v>852</v>
          </cell>
          <cell r="EN137">
            <v>852</v>
          </cell>
          <cell r="EO137">
            <v>852</v>
          </cell>
          <cell r="EP137">
            <v>852</v>
          </cell>
          <cell r="EQ137">
            <v>771</v>
          </cell>
          <cell r="ER137">
            <v>771</v>
          </cell>
          <cell r="ES137">
            <v>771</v>
          </cell>
          <cell r="ET137">
            <v>771</v>
          </cell>
          <cell r="EU137">
            <v>771</v>
          </cell>
          <cell r="EV137">
            <v>771</v>
          </cell>
          <cell r="EW137">
            <v>771</v>
          </cell>
          <cell r="EX137">
            <v>771</v>
          </cell>
          <cell r="EY137">
            <v>771</v>
          </cell>
          <cell r="EZ137">
            <v>771</v>
          </cell>
          <cell r="FA137">
            <v>771</v>
          </cell>
          <cell r="FB137">
            <v>771</v>
          </cell>
          <cell r="FC137">
            <v>771</v>
          </cell>
          <cell r="FD137">
            <v>771</v>
          </cell>
          <cell r="FE137">
            <v>771</v>
          </cell>
          <cell r="FF137">
            <v>771</v>
          </cell>
          <cell r="FG137">
            <v>771</v>
          </cell>
          <cell r="FH137">
            <v>771</v>
          </cell>
          <cell r="FI137">
            <v>771</v>
          </cell>
          <cell r="FJ137">
            <v>771</v>
          </cell>
          <cell r="FK137">
            <v>771</v>
          </cell>
          <cell r="FL137">
            <v>771</v>
          </cell>
          <cell r="FM137">
            <v>771</v>
          </cell>
          <cell r="FN137">
            <v>771</v>
          </cell>
          <cell r="FO137">
            <v>771</v>
          </cell>
          <cell r="FP137">
            <v>690</v>
          </cell>
          <cell r="FQ137">
            <v>690</v>
          </cell>
          <cell r="FR137">
            <v>690</v>
          </cell>
          <cell r="FS137">
            <v>690</v>
          </cell>
          <cell r="FT137">
            <v>690</v>
          </cell>
          <cell r="FU137">
            <v>690</v>
          </cell>
          <cell r="FV137">
            <v>690</v>
          </cell>
          <cell r="FW137">
            <v>690</v>
          </cell>
          <cell r="FX137">
            <v>690</v>
          </cell>
          <cell r="FY137">
            <v>690</v>
          </cell>
          <cell r="FZ137">
            <v>690</v>
          </cell>
          <cell r="GA137">
            <v>690</v>
          </cell>
          <cell r="GB137">
            <v>690</v>
          </cell>
        </row>
        <row r="138">
          <cell r="E138">
            <v>1682.7860058738218</v>
          </cell>
          <cell r="F138">
            <v>1699.4399113424281</v>
          </cell>
          <cell r="G138">
            <v>1672.4773068626764</v>
          </cell>
          <cell r="H138">
            <v>1686.304016464097</v>
          </cell>
          <cell r="I138">
            <v>1666.9043788904448</v>
          </cell>
          <cell r="J138">
            <v>1708.1603718393476</v>
          </cell>
          <cell r="K138">
            <v>1712.0495316373779</v>
          </cell>
          <cell r="L138">
            <v>1708.5998457230112</v>
          </cell>
          <cell r="M138">
            <v>1695.2750641043567</v>
          </cell>
          <cell r="N138">
            <v>1681.7456209434083</v>
          </cell>
          <cell r="O138">
            <v>1645.1760232750487</v>
          </cell>
          <cell r="P138">
            <v>1633.4223814430829</v>
          </cell>
          <cell r="Q138">
            <v>1611.4971245400743</v>
          </cell>
          <cell r="R138">
            <v>1586.8635214978026</v>
          </cell>
          <cell r="S138">
            <v>1572.876921931987</v>
          </cell>
          <cell r="T138">
            <v>1561.6997550608396</v>
          </cell>
          <cell r="U138">
            <v>1564.6665852457531</v>
          </cell>
          <cell r="V138">
            <v>1566.4738792577148</v>
          </cell>
          <cell r="W138">
            <v>1584.0287577875811</v>
          </cell>
          <cell r="X138">
            <v>1578.279799804041</v>
          </cell>
          <cell r="Y138">
            <v>1555.1127124964703</v>
          </cell>
          <cell r="Z138">
            <v>1559.4777984632276</v>
          </cell>
          <cell r="AA138">
            <v>1563.2322817720269</v>
          </cell>
          <cell r="AB138">
            <v>1543.1226055255909</v>
          </cell>
          <cell r="AC138">
            <v>1500.0990686535663</v>
          </cell>
          <cell r="AD138">
            <v>1525.4519629417634</v>
          </cell>
          <cell r="AE138">
            <v>1508.7125352230703</v>
          </cell>
          <cell r="AF138">
            <v>1537.0120302267601</v>
          </cell>
          <cell r="AG138">
            <v>1538.0801742497763</v>
          </cell>
          <cell r="AH138">
            <v>1529.3239328831869</v>
          </cell>
          <cell r="AI138">
            <v>1532.6498930277457</v>
          </cell>
          <cell r="AJ138">
            <v>1514.6806659638848</v>
          </cell>
          <cell r="AK138">
            <v>1486.2602415915644</v>
          </cell>
          <cell r="AL138">
            <v>1485.2683771130071</v>
          </cell>
          <cell r="AM138">
            <v>1463.34660522698</v>
          </cell>
          <cell r="AN138">
            <v>1446.3383945101079</v>
          </cell>
          <cell r="AO138">
            <v>1436.1820388782694</v>
          </cell>
          <cell r="AP138">
            <v>1431.4349936609769</v>
          </cell>
          <cell r="AQ138">
            <v>1419.2925997720063</v>
          </cell>
          <cell r="AR138">
            <v>1396.8235071293573</v>
          </cell>
          <cell r="AS138">
            <v>1368.6743391821151</v>
          </cell>
          <cell r="AT138">
            <v>1339.9206160782901</v>
          </cell>
          <cell r="AU138">
            <v>1308.4936450368125</v>
          </cell>
          <cell r="AV138">
            <v>1274.6395694155599</v>
          </cell>
          <cell r="AW138">
            <v>1246.8129727568141</v>
          </cell>
          <cell r="AX138">
            <v>1233.1861227798095</v>
          </cell>
          <cell r="AY138">
            <v>1237.0756746524423</v>
          </cell>
          <cell r="AZ138">
            <v>1142.82567162434</v>
          </cell>
          <cell r="BA138">
            <v>1061.6218834958133</v>
          </cell>
          <cell r="BB138">
            <v>1052.6089511930941</v>
          </cell>
          <cell r="BC138">
            <v>1042.4735320790851</v>
          </cell>
          <cell r="BD138">
            <v>1027.7157493752352</v>
          </cell>
          <cell r="BE138">
            <v>1016.6283024924919</v>
          </cell>
          <cell r="BF138">
            <v>952.51242846013963</v>
          </cell>
          <cell r="BG138">
            <v>949.48777215182884</v>
          </cell>
          <cell r="BH138">
            <v>926.95358506232355</v>
          </cell>
          <cell r="BI138">
            <v>924.07081608532701</v>
          </cell>
          <cell r="BJ138">
            <v>927.49211248039296</v>
          </cell>
          <cell r="BK138">
            <v>924.84946731870775</v>
          </cell>
          <cell r="BL138">
            <v>919.92172802737969</v>
          </cell>
          <cell r="BM138">
            <v>846.12393209306879</v>
          </cell>
          <cell r="BN138">
            <v>839.92275263174429</v>
          </cell>
          <cell r="BO138">
            <v>786.97742242178037</v>
          </cell>
          <cell r="BP138">
            <v>775.74897371704242</v>
          </cell>
          <cell r="BQ138">
            <v>783.99517661089908</v>
          </cell>
          <cell r="BR138">
            <v>791.817223822453</v>
          </cell>
          <cell r="BS138">
            <v>769.47748864166579</v>
          </cell>
          <cell r="BT138">
            <v>768.27208864013357</v>
          </cell>
          <cell r="BU138">
            <v>766.2564167990206</v>
          </cell>
          <cell r="BV138">
            <v>719.95629971470976</v>
          </cell>
          <cell r="BW138">
            <v>716.80099772690414</v>
          </cell>
          <cell r="BX138">
            <v>709.41270242838789</v>
          </cell>
          <cell r="BY138">
            <v>708.54927986151108</v>
          </cell>
          <cell r="BZ138">
            <v>707.81923050944067</v>
          </cell>
          <cell r="CA138">
            <v>707.16249574611504</v>
          </cell>
          <cell r="CB138">
            <v>704.39453052093529</v>
          </cell>
          <cell r="CC138">
            <v>692.52646581919373</v>
          </cell>
          <cell r="CD138">
            <v>680.19823040174037</v>
          </cell>
          <cell r="CE138">
            <v>678.14748211107167</v>
          </cell>
          <cell r="CF138">
            <v>664.76298695311368</v>
          </cell>
          <cell r="CG138">
            <v>665.52385412900207</v>
          </cell>
          <cell r="CH138">
            <v>651.24386012085142</v>
          </cell>
          <cell r="CI138">
            <v>643.33677640166866</v>
          </cell>
          <cell r="CJ138">
            <v>644.58213613451971</v>
          </cell>
          <cell r="CK138">
            <v>646.11820593459595</v>
          </cell>
          <cell r="CL138">
            <v>647.66164945703167</v>
          </cell>
          <cell r="CM138">
            <v>638.94144057399274</v>
          </cell>
          <cell r="CN138">
            <v>639.18670110455844</v>
          </cell>
          <cell r="CO138">
            <v>639.49820708594302</v>
          </cell>
          <cell r="CP138">
            <v>496.69791185148819</v>
          </cell>
          <cell r="CQ138">
            <v>495.96334476763747</v>
          </cell>
          <cell r="CR138">
            <v>495.66815892629882</v>
          </cell>
          <cell r="CS138">
            <v>495.57501786930129</v>
          </cell>
          <cell r="CT138">
            <v>493.47689759211403</v>
          </cell>
          <cell r="CU138">
            <v>483.58246730260265</v>
          </cell>
          <cell r="CV138">
            <v>484.14042391274774</v>
          </cell>
          <cell r="CW138">
            <v>484.71131653583774</v>
          </cell>
          <cell r="CX138">
            <v>484.43137748377382</v>
          </cell>
          <cell r="CY138">
            <v>483.12203790826607</v>
          </cell>
          <cell r="CZ138">
            <v>483.66998158745719</v>
          </cell>
          <cell r="DA138">
            <v>477.78763060594213</v>
          </cell>
          <cell r="DB138">
            <v>475.9209765710267</v>
          </cell>
          <cell r="DC138">
            <v>476.42504695688973</v>
          </cell>
          <cell r="DD138">
            <v>475.96899462006695</v>
          </cell>
          <cell r="DE138">
            <v>474.58549565081313</v>
          </cell>
          <cell r="DF138">
            <v>468.96755339365757</v>
          </cell>
          <cell r="DG138">
            <v>469.26697501489161</v>
          </cell>
          <cell r="DH138">
            <v>467.55736033505434</v>
          </cell>
          <cell r="DI138">
            <v>466.75714880845641</v>
          </cell>
          <cell r="DJ138">
            <v>467.49750311061774</v>
          </cell>
          <cell r="DK138">
            <v>464.85419147113379</v>
          </cell>
          <cell r="DL138">
            <v>461.27565905915407</v>
          </cell>
          <cell r="DM138">
            <v>458.79110009002278</v>
          </cell>
          <cell r="DN138">
            <v>455.62057458673775</v>
          </cell>
          <cell r="DO138">
            <v>455.82466125726592</v>
          </cell>
          <cell r="DP138">
            <v>449.1385944944692</v>
          </cell>
          <cell r="DQ138">
            <v>449.68300526963606</v>
          </cell>
          <cell r="DR138">
            <v>450.24514435936948</v>
          </cell>
          <cell r="DS138">
            <v>450.81199315822971</v>
          </cell>
          <cell r="DT138">
            <v>447.25944589368032</v>
          </cell>
          <cell r="DU138">
            <v>444.24398499258928</v>
          </cell>
          <cell r="DV138">
            <v>444.79094693780735</v>
          </cell>
          <cell r="DW138">
            <v>443.81472020496841</v>
          </cell>
          <cell r="DX138">
            <v>435.96034077827323</v>
          </cell>
          <cell r="DY138">
            <v>433.1490795506927</v>
          </cell>
          <cell r="DZ138">
            <v>423.37588511077547</v>
          </cell>
          <cell r="EA138">
            <v>417.9964821458816</v>
          </cell>
          <cell r="EB138">
            <v>399.91217086456709</v>
          </cell>
          <cell r="EC138">
            <v>393.14033698704236</v>
          </cell>
          <cell r="ED138">
            <v>392.67815902113853</v>
          </cell>
          <cell r="EE138">
            <v>371.42262782244023</v>
          </cell>
          <cell r="EF138">
            <v>368.59212263452889</v>
          </cell>
          <cell r="EG138">
            <v>363.3899758936987</v>
          </cell>
          <cell r="EH138">
            <v>358.67954512301435</v>
          </cell>
          <cell r="EI138">
            <v>355.68072858217539</v>
          </cell>
          <cell r="EJ138">
            <v>354.52091700640341</v>
          </cell>
          <cell r="EK138">
            <v>354.10987260076422</v>
          </cell>
          <cell r="EL138">
            <v>345.70836182830914</v>
          </cell>
          <cell r="EM138">
            <v>345.31180739272395</v>
          </cell>
          <cell r="EN138">
            <v>337.84431193279113</v>
          </cell>
          <cell r="EO138">
            <v>337.4577022664447</v>
          </cell>
          <cell r="EP138">
            <v>337.07728681081551</v>
          </cell>
          <cell r="EQ138">
            <v>325.63598403257652</v>
          </cell>
          <cell r="ER138">
            <v>325.26917612879339</v>
          </cell>
          <cell r="ES138">
            <v>324.92479298022033</v>
          </cell>
          <cell r="ET138">
            <v>317.35720441244212</v>
          </cell>
          <cell r="EU138">
            <v>317.01777958332298</v>
          </cell>
          <cell r="EV138">
            <v>315.29463064142197</v>
          </cell>
          <cell r="EW138">
            <v>312.99102516113157</v>
          </cell>
          <cell r="EX138">
            <v>290.9910516409908</v>
          </cell>
          <cell r="EY138">
            <v>290.68937137725857</v>
          </cell>
          <cell r="EZ138">
            <v>290.38162779416547</v>
          </cell>
          <cell r="FA138">
            <v>290.07994358539736</v>
          </cell>
          <cell r="FB138">
            <v>289.78992842941051</v>
          </cell>
          <cell r="FC138">
            <v>289.50767318135308</v>
          </cell>
          <cell r="FD138">
            <v>287.45734958826262</v>
          </cell>
          <cell r="FE138">
            <v>278.58477964068368</v>
          </cell>
          <cell r="FF138">
            <v>276.92891213940493</v>
          </cell>
          <cell r="FG138">
            <v>262.94034012618522</v>
          </cell>
          <cell r="FH138">
            <v>262.69657485707637</v>
          </cell>
          <cell r="FI138">
            <v>262.45909179439559</v>
          </cell>
          <cell r="FJ138">
            <v>262.2258261210261</v>
          </cell>
          <cell r="FK138">
            <v>261.98531092120948</v>
          </cell>
          <cell r="FL138">
            <v>252.28901870152137</v>
          </cell>
          <cell r="FM138">
            <v>250.61154888677888</v>
          </cell>
          <cell r="FN138">
            <v>241.47791628239537</v>
          </cell>
          <cell r="FO138">
            <v>241.27931986259858</v>
          </cell>
          <cell r="FP138">
            <v>234.20579024165457</v>
          </cell>
          <cell r="FQ138">
            <v>233.99591663117343</v>
          </cell>
          <cell r="FR138">
            <v>233.78293522702472</v>
          </cell>
          <cell r="FS138">
            <v>233.58289040244759</v>
          </cell>
          <cell r="FT138">
            <v>226.23765134179547</v>
          </cell>
          <cell r="FU138">
            <v>211.79504932186404</v>
          </cell>
          <cell r="FV138">
            <v>204.9268385293681</v>
          </cell>
          <cell r="FW138">
            <v>204.83379703763714</v>
          </cell>
          <cell r="FX138">
            <v>204.65926798308132</v>
          </cell>
          <cell r="FY138">
            <v>204.57267804866703</v>
          </cell>
          <cell r="FZ138">
            <v>204.00690735821388</v>
          </cell>
          <cell r="GA138">
            <v>198.71304164268528</v>
          </cell>
          <cell r="GB138">
            <v>135.38923887993423</v>
          </cell>
        </row>
        <row r="139">
          <cell r="E139">
            <v>1515.1185146576963</v>
          </cell>
          <cell r="F139">
            <v>1529.2676283939013</v>
          </cell>
          <cell r="G139">
            <v>1532.020250714382</v>
          </cell>
          <cell r="H139">
            <v>1540.8336695297337</v>
          </cell>
          <cell r="I139">
            <v>1519.6736301558001</v>
          </cell>
          <cell r="J139">
            <v>1557.2975138470395</v>
          </cell>
          <cell r="K139">
            <v>1561.6533318207198</v>
          </cell>
          <cell r="L139">
            <v>1558.7794780093946</v>
          </cell>
          <cell r="M139">
            <v>1547.5579474378812</v>
          </cell>
          <cell r="N139">
            <v>1537.181586546639</v>
          </cell>
          <cell r="O139">
            <v>1507.8394066711087</v>
          </cell>
          <cell r="P139">
            <v>1500.7967546381115</v>
          </cell>
          <cell r="Q139">
            <v>1474.697191655044</v>
          </cell>
          <cell r="R139">
            <v>1451.6883758318352</v>
          </cell>
          <cell r="S139">
            <v>1438.8738599506839</v>
          </cell>
          <cell r="T139">
            <v>1431.1227858917573</v>
          </cell>
          <cell r="U139">
            <v>1433.6001596745114</v>
          </cell>
          <cell r="V139">
            <v>1434.6081724918092</v>
          </cell>
          <cell r="W139">
            <v>1450.7640535569433</v>
          </cell>
          <cell r="X139">
            <v>1442.8899651605002</v>
          </cell>
          <cell r="Y139">
            <v>1414.0101384674497</v>
          </cell>
          <cell r="Z139">
            <v>1416.664468815588</v>
          </cell>
          <cell r="AA139">
            <v>1417.6207337792227</v>
          </cell>
          <cell r="AB139">
            <v>1398.0932648644684</v>
          </cell>
          <cell r="AC139">
            <v>1354.1252958444998</v>
          </cell>
          <cell r="AD139">
            <v>1375.5307685603705</v>
          </cell>
          <cell r="AE139">
            <v>1358.4830252294762</v>
          </cell>
          <cell r="AF139">
            <v>1387.3483634331762</v>
          </cell>
          <cell r="AG139">
            <v>1387.6527762801788</v>
          </cell>
          <cell r="AH139">
            <v>1378.7471642186795</v>
          </cell>
          <cell r="AI139">
            <v>1379.878423086775</v>
          </cell>
          <cell r="AJ139">
            <v>1361.8626660523312</v>
          </cell>
          <cell r="AK139">
            <v>1333.391129633264</v>
          </cell>
          <cell r="AL139">
            <v>1332.2330077466988</v>
          </cell>
          <cell r="AM139">
            <v>1310.2019188324687</v>
          </cell>
          <cell r="AN139">
            <v>1291.3210668891404</v>
          </cell>
          <cell r="AO139">
            <v>1281.1560941014698</v>
          </cell>
          <cell r="AP139">
            <v>1276.2902698574808</v>
          </cell>
          <cell r="AQ139">
            <v>1263.9816884885863</v>
          </cell>
          <cell r="AR139">
            <v>1241.3632809711696</v>
          </cell>
          <cell r="AS139">
            <v>1213.2075868617837</v>
          </cell>
          <cell r="AT139">
            <v>1182.4388146896767</v>
          </cell>
          <cell r="AU139">
            <v>1150.9223044699731</v>
          </cell>
          <cell r="AV139">
            <v>1119.8963533010394</v>
          </cell>
          <cell r="AW139">
            <v>1092.0415286510363</v>
          </cell>
          <cell r="AX139">
            <v>1078.416360403304</v>
          </cell>
          <cell r="AY139">
            <v>1080.2337297223901</v>
          </cell>
          <cell r="AZ139">
            <v>985.95256933765086</v>
          </cell>
          <cell r="BA139">
            <v>904.64782152046712</v>
          </cell>
          <cell r="BB139">
            <v>895.50903692510212</v>
          </cell>
          <cell r="BC139">
            <v>885.23339529861289</v>
          </cell>
          <cell r="BD139">
            <v>870.35204757164206</v>
          </cell>
          <cell r="BE139">
            <v>859.20513259351856</v>
          </cell>
          <cell r="BF139">
            <v>795.0313240519107</v>
          </cell>
          <cell r="BG139">
            <v>791.92627767059253</v>
          </cell>
          <cell r="BH139">
            <v>769.30892214699975</v>
          </cell>
          <cell r="BI139">
            <v>766.34684540772764</v>
          </cell>
          <cell r="BJ139">
            <v>769.72508483685397</v>
          </cell>
          <cell r="BK139">
            <v>767.11630938115343</v>
          </cell>
          <cell r="BL139">
            <v>762.98614707851266</v>
          </cell>
          <cell r="BM139">
            <v>694.04028485630874</v>
          </cell>
          <cell r="BN139">
            <v>689.72413981497823</v>
          </cell>
          <cell r="BO139">
            <v>638.11675330617811</v>
          </cell>
          <cell r="BP139">
            <v>627.18355476655881</v>
          </cell>
          <cell r="BQ139">
            <v>637.13030579613985</v>
          </cell>
          <cell r="BR139">
            <v>644.84848758855105</v>
          </cell>
          <cell r="BS139">
            <v>622.19040809587045</v>
          </cell>
          <cell r="BT139">
            <v>626.02736490087398</v>
          </cell>
          <cell r="BU139">
            <v>625.04537684314323</v>
          </cell>
          <cell r="BV139">
            <v>579.50356705344097</v>
          </cell>
          <cell r="BW139">
            <v>578.19553725262995</v>
          </cell>
          <cell r="BX139">
            <v>570.77929175676081</v>
          </cell>
          <cell r="BY139">
            <v>569.92776547472772</v>
          </cell>
          <cell r="BZ139">
            <v>569.08921880002572</v>
          </cell>
          <cell r="CA139">
            <v>568.27315261965782</v>
          </cell>
          <cell r="CB139">
            <v>567.31931987617668</v>
          </cell>
          <cell r="CC139">
            <v>560.82288061907286</v>
          </cell>
          <cell r="CD139">
            <v>550.40535479867356</v>
          </cell>
          <cell r="CE139">
            <v>548.79135681614764</v>
          </cell>
          <cell r="CF139">
            <v>536.16378525678761</v>
          </cell>
          <cell r="CG139">
            <v>536.84491853654367</v>
          </cell>
          <cell r="CH139">
            <v>522.61942305613127</v>
          </cell>
          <cell r="CI139">
            <v>517.08031345308723</v>
          </cell>
          <cell r="CJ139">
            <v>518.62069500198447</v>
          </cell>
          <cell r="CK139">
            <v>520.17070414399325</v>
          </cell>
          <cell r="CL139">
            <v>521.730501974503</v>
          </cell>
          <cell r="CM139">
            <v>512.97558494540704</v>
          </cell>
          <cell r="CN139">
            <v>513.15048528087141</v>
          </cell>
          <cell r="CO139">
            <v>513.7531589884145</v>
          </cell>
          <cell r="CP139">
            <v>374.85847659292881</v>
          </cell>
          <cell r="CQ139">
            <v>375.29196064958694</v>
          </cell>
          <cell r="CR139">
            <v>375.8037126942387</v>
          </cell>
          <cell r="CS139">
            <v>376.31619283789934</v>
          </cell>
          <cell r="CT139">
            <v>376.83117183425531</v>
          </cell>
          <cell r="CU139">
            <v>368.06096530157731</v>
          </cell>
          <cell r="CV139">
            <v>368.56086220219862</v>
          </cell>
          <cell r="CW139">
            <v>369.05929402223887</v>
          </cell>
          <cell r="CX139">
            <v>369.47714033874945</v>
          </cell>
          <cell r="CY139">
            <v>369.99318434747761</v>
          </cell>
          <cell r="CZ139">
            <v>370.49328362076363</v>
          </cell>
          <cell r="DA139">
            <v>367.42230992397907</v>
          </cell>
          <cell r="DB139">
            <v>367.93022907997886</v>
          </cell>
          <cell r="DC139">
            <v>368.45397989394127</v>
          </cell>
          <cell r="DD139">
            <v>368.96917749844835</v>
          </cell>
          <cell r="DE139">
            <v>369.48677743786203</v>
          </cell>
          <cell r="DF139">
            <v>363.82112446380557</v>
          </cell>
          <cell r="DG139">
            <v>364.03408799755726</v>
          </cell>
          <cell r="DH139">
            <v>364.5583907156967</v>
          </cell>
          <cell r="DI139">
            <v>365.08196446439945</v>
          </cell>
          <cell r="DJ139">
            <v>365.60450396698189</v>
          </cell>
          <cell r="DK139">
            <v>366.14731453015963</v>
          </cell>
          <cell r="DL139">
            <v>363.17490691728352</v>
          </cell>
          <cell r="DM139">
            <v>363.71583598803397</v>
          </cell>
          <cell r="DN139">
            <v>364.25631492164143</v>
          </cell>
          <cell r="DO139">
            <v>364.80376876017039</v>
          </cell>
          <cell r="DP139">
            <v>358.11027493605474</v>
          </cell>
          <cell r="DQ139">
            <v>358.64644849022397</v>
          </cell>
          <cell r="DR139">
            <v>359.1949482848965</v>
          </cell>
          <cell r="DS139">
            <v>359.73996742577953</v>
          </cell>
          <cell r="DT139">
            <v>356.15730534737389</v>
          </cell>
          <cell r="DU139">
            <v>353.12551095008888</v>
          </cell>
          <cell r="DV139">
            <v>353.68102970811839</v>
          </cell>
          <cell r="DW139">
            <v>354.24609785860713</v>
          </cell>
          <cell r="DX139">
            <v>347.32682336025067</v>
          </cell>
          <cell r="DY139">
            <v>347.88019058941046</v>
          </cell>
          <cell r="DZ139">
            <v>339.41040058829788</v>
          </cell>
          <cell r="EA139">
            <v>337.98938299327494</v>
          </cell>
          <cell r="EB139">
            <v>322.91552301823685</v>
          </cell>
          <cell r="EC139">
            <v>316.93843738474499</v>
          </cell>
          <cell r="ED139">
            <v>316.45688728484583</v>
          </cell>
          <cell r="EE139">
            <v>296.19146215741102</v>
          </cell>
          <cell r="EF139">
            <v>295.751733255266</v>
          </cell>
          <cell r="EG139">
            <v>295.31744947737002</v>
          </cell>
          <cell r="EH139">
            <v>294.885741343066</v>
          </cell>
          <cell r="EI139">
            <v>294.47250147606019</v>
          </cell>
          <cell r="EJ139">
            <v>293.30897278621234</v>
          </cell>
          <cell r="EK139">
            <v>292.90040944003891</v>
          </cell>
          <cell r="EL139">
            <v>284.49531018349927</v>
          </cell>
          <cell r="EM139">
            <v>284.10347661182033</v>
          </cell>
          <cell r="EN139">
            <v>276.64959517826554</v>
          </cell>
          <cell r="EO139">
            <v>276.27363049070328</v>
          </cell>
          <cell r="EP139">
            <v>275.90258778821089</v>
          </cell>
          <cell r="EQ139">
            <v>264.47405147763595</v>
          </cell>
          <cell r="ER139">
            <v>264.12031866897831</v>
          </cell>
          <cell r="ES139">
            <v>263.77239013130821</v>
          </cell>
          <cell r="ET139">
            <v>256.19911261226082</v>
          </cell>
          <cell r="EU139">
            <v>255.87213768423425</v>
          </cell>
          <cell r="EV139">
            <v>255.53726107075039</v>
          </cell>
          <cell r="EW139">
            <v>255.20863584781259</v>
          </cell>
          <cell r="EX139">
            <v>233.20511483447888</v>
          </cell>
          <cell r="EY139">
            <v>232.90121328898499</v>
          </cell>
          <cell r="EZ139">
            <v>232.59774669432778</v>
          </cell>
          <cell r="FA139">
            <v>232.30338446120999</v>
          </cell>
          <cell r="FB139">
            <v>232.01695468742361</v>
          </cell>
          <cell r="FC139">
            <v>231.72594958757733</v>
          </cell>
          <cell r="FD139">
            <v>231.44341485466612</v>
          </cell>
          <cell r="FE139">
            <v>223.90010908653235</v>
          </cell>
          <cell r="FF139">
            <v>223.62748395354294</v>
          </cell>
          <cell r="FG139">
            <v>209.62480388065174</v>
          </cell>
          <cell r="FH139">
            <v>209.37205928533314</v>
          </cell>
          <cell r="FI139">
            <v>209.12748581882408</v>
          </cell>
          <cell r="FJ139">
            <v>208.88206742797618</v>
          </cell>
          <cell r="FK139">
            <v>208.6411916584546</v>
          </cell>
          <cell r="FL139">
            <v>201.27641076945903</v>
          </cell>
          <cell r="FM139">
            <v>201.04492912150954</v>
          </cell>
          <cell r="FN139">
            <v>192.30046894238004</v>
          </cell>
          <cell r="FO139">
            <v>192.08478732549938</v>
          </cell>
          <cell r="FP139">
            <v>184.9965976601527</v>
          </cell>
          <cell r="FQ139">
            <v>184.78829074241057</v>
          </cell>
          <cell r="FR139">
            <v>184.58398852281266</v>
          </cell>
          <cell r="FS139">
            <v>184.38543097506772</v>
          </cell>
          <cell r="FT139">
            <v>177.04859416247334</v>
          </cell>
          <cell r="FU139">
            <v>162.61172549014597</v>
          </cell>
          <cell r="FV139">
            <v>155.75527487686676</v>
          </cell>
          <cell r="FW139">
            <v>155.6704990079636</v>
          </cell>
          <cell r="FX139">
            <v>155.50396678092693</v>
          </cell>
          <cell r="FY139">
            <v>155.4179736655469</v>
          </cell>
          <cell r="FZ139">
            <v>155.17600643654234</v>
          </cell>
          <cell r="GA139">
            <v>151.58823709045376</v>
          </cell>
          <cell r="GB139">
            <v>88.273607537726733</v>
          </cell>
        </row>
        <row r="140">
          <cell r="E140">
            <v>0.74328003793013331</v>
          </cell>
          <cell r="F140">
            <v>0.75063600324312196</v>
          </cell>
          <cell r="G140">
            <v>0.73872672564605846</v>
          </cell>
          <cell r="H140">
            <v>0.74483392953361172</v>
          </cell>
          <cell r="I140">
            <v>0.73626518502228133</v>
          </cell>
          <cell r="J140">
            <v>0.75448779674882849</v>
          </cell>
          <cell r="K140">
            <v>0.75620562351474285</v>
          </cell>
          <cell r="L140">
            <v>0.75468191065504031</v>
          </cell>
          <cell r="M140">
            <v>0.74879640640651801</v>
          </cell>
          <cell r="N140">
            <v>0.84979566495371817</v>
          </cell>
          <cell r="O140">
            <v>0.83131683844115645</v>
          </cell>
          <cell r="P140">
            <v>0.82537765611070391</v>
          </cell>
          <cell r="Q140">
            <v>0.81429869860539383</v>
          </cell>
          <cell r="R140">
            <v>0.80185119833138074</v>
          </cell>
          <cell r="S140">
            <v>0.79478368970792668</v>
          </cell>
          <cell r="T140">
            <v>0.78913580346682144</v>
          </cell>
          <cell r="U140">
            <v>0.79063495969972364</v>
          </cell>
          <cell r="V140">
            <v>0.79154819568353452</v>
          </cell>
          <cell r="W140">
            <v>0.80041877604223399</v>
          </cell>
          <cell r="X140">
            <v>0.79751379474686257</v>
          </cell>
          <cell r="Y140">
            <v>0.7858073332473321</v>
          </cell>
          <cell r="Z140">
            <v>0.788013036110777</v>
          </cell>
          <cell r="AA140">
            <v>0.78991019796464224</v>
          </cell>
          <cell r="AB140">
            <v>0.77974866373198126</v>
          </cell>
          <cell r="AC140">
            <v>0.75800862488810827</v>
          </cell>
          <cell r="AD140">
            <v>0.77081958713580767</v>
          </cell>
          <cell r="AE140">
            <v>0.76236105872818105</v>
          </cell>
          <cell r="AF140">
            <v>0.77666095514237499</v>
          </cell>
          <cell r="AG140">
            <v>0.77720069441625883</v>
          </cell>
          <cell r="AH140">
            <v>0.77277611565598125</v>
          </cell>
          <cell r="AI140">
            <v>0.77445674230810801</v>
          </cell>
          <cell r="AJ140">
            <v>0.76537678926926977</v>
          </cell>
          <cell r="AK140">
            <v>0.75101578655460555</v>
          </cell>
          <cell r="AL140">
            <v>0.7505145917700895</v>
          </cell>
          <cell r="AM140">
            <v>0.73943739526375951</v>
          </cell>
          <cell r="AN140">
            <v>0.73084304927241428</v>
          </cell>
          <cell r="AO140">
            <v>0.7257109847793175</v>
          </cell>
          <cell r="AP140">
            <v>0.7233122757256073</v>
          </cell>
          <cell r="AQ140">
            <v>0.71717665476099357</v>
          </cell>
          <cell r="AR140">
            <v>0.70582289395116593</v>
          </cell>
          <cell r="AS140">
            <v>0.69159895865695553</v>
          </cell>
          <cell r="AT140">
            <v>0.67706953819014148</v>
          </cell>
          <cell r="AU140">
            <v>0.69823566971014539</v>
          </cell>
          <cell r="AV140">
            <v>0.68017052796988253</v>
          </cell>
          <cell r="AW140">
            <v>0.66532175707407371</v>
          </cell>
          <cell r="AX140">
            <v>0.65805022560288662</v>
          </cell>
          <cell r="AY140">
            <v>0.66012576022008662</v>
          </cell>
          <cell r="AZ140">
            <v>0.64602920951065002</v>
          </cell>
          <cell r="BA140">
            <v>0.63799392037008018</v>
          </cell>
          <cell r="BB140">
            <v>0.67735453744729346</v>
          </cell>
          <cell r="BC140">
            <v>0.67083238872527995</v>
          </cell>
          <cell r="BD140">
            <v>0.66133574605870993</v>
          </cell>
          <cell r="BE140">
            <v>0.65420096685488538</v>
          </cell>
          <cell r="BF140">
            <v>0.65735847374750833</v>
          </cell>
          <cell r="BG140">
            <v>0.65527106428697646</v>
          </cell>
          <cell r="BH140">
            <v>0.63971952040187963</v>
          </cell>
          <cell r="BI140">
            <v>0.63773003180491861</v>
          </cell>
          <cell r="BJ140">
            <v>0.64009117493470868</v>
          </cell>
          <cell r="BK140">
            <v>0.63826740325652709</v>
          </cell>
          <cell r="BL140">
            <v>0.63486661699612124</v>
          </cell>
          <cell r="BM140">
            <v>0.68846536378606082</v>
          </cell>
          <cell r="BN140">
            <v>0.68341965226342094</v>
          </cell>
          <cell r="BO140">
            <v>0.64033964395588316</v>
          </cell>
          <cell r="BP140">
            <v>0.63120339602688558</v>
          </cell>
          <cell r="BQ140">
            <v>0.63791308105036537</v>
          </cell>
          <cell r="BR140">
            <v>0.64427764346822869</v>
          </cell>
          <cell r="BS140">
            <v>0.62610047895985821</v>
          </cell>
          <cell r="BT140">
            <v>0.62511968156235442</v>
          </cell>
          <cell r="BU140">
            <v>0.62347959056063518</v>
          </cell>
          <cell r="BV140">
            <v>0.58580659049203399</v>
          </cell>
          <cell r="BW140">
            <v>0.64057283085514227</v>
          </cell>
          <cell r="BX140">
            <v>0.63397024345700437</v>
          </cell>
          <cell r="BY140">
            <v>0.63319864152056393</v>
          </cell>
          <cell r="BZ140">
            <v>0.63254622923095682</v>
          </cell>
          <cell r="CA140">
            <v>0.63195933489375788</v>
          </cell>
          <cell r="CB140">
            <v>0.62948572879440146</v>
          </cell>
          <cell r="CC140">
            <v>0.61887977285003903</v>
          </cell>
          <cell r="CD140">
            <v>0.60786258302210938</v>
          </cell>
          <cell r="CE140">
            <v>0.60602992145761547</v>
          </cell>
          <cell r="CF140">
            <v>0.59406879977936877</v>
          </cell>
          <cell r="CG140">
            <v>0.59474875257283477</v>
          </cell>
          <cell r="CH140">
            <v>0.58198736382560445</v>
          </cell>
          <cell r="CI140">
            <v>0.57492115853589687</v>
          </cell>
          <cell r="CJ140">
            <v>0.5760340805491686</v>
          </cell>
          <cell r="CK140">
            <v>0.57740679708185516</v>
          </cell>
          <cell r="CL140">
            <v>0.57878610317875934</v>
          </cell>
          <cell r="CM140">
            <v>0.57099324448077993</v>
          </cell>
          <cell r="CN140">
            <v>0.57121242279227746</v>
          </cell>
          <cell r="CO140">
            <v>0.57149080168538247</v>
          </cell>
          <cell r="CP140">
            <v>0.56700674868891343</v>
          </cell>
          <cell r="CQ140">
            <v>0.56616820178954053</v>
          </cell>
          <cell r="CR140">
            <v>0.565831231651026</v>
          </cell>
          <cell r="CS140">
            <v>0.56572490624349459</v>
          </cell>
          <cell r="CT140">
            <v>0.56332979177181963</v>
          </cell>
          <cell r="CU140">
            <v>0.55203478002580209</v>
          </cell>
          <cell r="CV140">
            <v>0.55267171679537408</v>
          </cell>
          <cell r="CW140">
            <v>0.5533234207030111</v>
          </cell>
          <cell r="CX140">
            <v>0.55300385557508425</v>
          </cell>
          <cell r="CY140">
            <v>0.55150917569436764</v>
          </cell>
          <cell r="CZ140">
            <v>0.55213468217746253</v>
          </cell>
          <cell r="DA140">
            <v>0.54541966964148647</v>
          </cell>
          <cell r="DB140">
            <v>0.54328878603998476</v>
          </cell>
          <cell r="DC140">
            <v>0.54386420885489695</v>
          </cell>
          <cell r="DD140">
            <v>0.54334360116446001</v>
          </cell>
          <cell r="DE140">
            <v>0.54176426444156744</v>
          </cell>
          <cell r="DF140">
            <v>0.5353510883489242</v>
          </cell>
          <cell r="DG140">
            <v>0.53569289385261598</v>
          </cell>
          <cell r="DH140">
            <v>0.53374127892129486</v>
          </cell>
          <cell r="DI140">
            <v>0.53282779544344339</v>
          </cell>
          <cell r="DJ140">
            <v>0.53367294875641291</v>
          </cell>
          <cell r="DK140">
            <v>0.53065546971590616</v>
          </cell>
          <cell r="DL140">
            <v>0.52657038705382886</v>
          </cell>
          <cell r="DM140">
            <v>0.52373413252285705</v>
          </cell>
          <cell r="DN140">
            <v>0.52011481117207503</v>
          </cell>
          <cell r="DO140">
            <v>0.52034778682336291</v>
          </cell>
          <cell r="DP140">
            <v>0.51271529051880049</v>
          </cell>
          <cell r="DQ140">
            <v>0.5133367640064338</v>
          </cell>
          <cell r="DR140">
            <v>0.51397847529608387</v>
          </cell>
          <cell r="DS140">
            <v>0.51462556296601569</v>
          </cell>
          <cell r="DT140">
            <v>0.51057014371424692</v>
          </cell>
          <cell r="DU140">
            <v>0.5071278367495311</v>
          </cell>
          <cell r="DV140">
            <v>0.50775222253174357</v>
          </cell>
          <cell r="DW140">
            <v>0.50663780845316031</v>
          </cell>
          <cell r="DX140">
            <v>0.49767162189300596</v>
          </cell>
          <cell r="DY140">
            <v>0.49446241957841636</v>
          </cell>
          <cell r="DZ140">
            <v>0.48330580492097658</v>
          </cell>
          <cell r="EA140">
            <v>0.47716493395648585</v>
          </cell>
          <cell r="EB140">
            <v>0.52207855204251574</v>
          </cell>
          <cell r="EC140">
            <v>0.51323803784209188</v>
          </cell>
          <cell r="ED140">
            <v>0.51263467235135574</v>
          </cell>
          <cell r="EE140">
            <v>0.48488593710501338</v>
          </cell>
          <cell r="EF140">
            <v>0.4811907606194894</v>
          </cell>
          <cell r="EG140">
            <v>0.47439944633642128</v>
          </cell>
          <cell r="EH140">
            <v>0.46825005890732946</v>
          </cell>
          <cell r="EI140">
            <v>0.46433515480701748</v>
          </cell>
          <cell r="EJ140">
            <v>0.46282104047833345</v>
          </cell>
          <cell r="EK140">
            <v>0.46228442898272093</v>
          </cell>
          <cell r="EL140">
            <v>0.45131639925366729</v>
          </cell>
          <cell r="EM140">
            <v>0.4507987041680469</v>
          </cell>
          <cell r="EN140">
            <v>0.44105001557805629</v>
          </cell>
          <cell r="EO140">
            <v>0.44054530321990171</v>
          </cell>
          <cell r="EP140">
            <v>0.44004867729871477</v>
          </cell>
          <cell r="EQ140">
            <v>0.42511225069526959</v>
          </cell>
          <cell r="ER140">
            <v>0.42463338920208016</v>
          </cell>
          <cell r="ES140">
            <v>0.42418380284624063</v>
          </cell>
          <cell r="ET140">
            <v>0.41430444440266595</v>
          </cell>
          <cell r="EU140">
            <v>0.41386133104872452</v>
          </cell>
          <cell r="EV140">
            <v>0.41161178934911485</v>
          </cell>
          <cell r="EW140">
            <v>0.44969974879472929</v>
          </cell>
          <cell r="EX140">
            <v>0.41809059143820521</v>
          </cell>
          <cell r="EY140">
            <v>0.41765714278341748</v>
          </cell>
          <cell r="EZ140">
            <v>0.41721498246288141</v>
          </cell>
          <cell r="FA140">
            <v>0.41678152813993874</v>
          </cell>
          <cell r="FB140">
            <v>0.41636483969742888</v>
          </cell>
          <cell r="FC140">
            <v>0.41595930054792107</v>
          </cell>
          <cell r="FD140">
            <v>0.41301343331646928</v>
          </cell>
          <cell r="FE140">
            <v>0.40026548798948802</v>
          </cell>
          <cell r="FF140">
            <v>0.39788636801638638</v>
          </cell>
          <cell r="FG140">
            <v>0.37778784500888679</v>
          </cell>
          <cell r="FH140">
            <v>0.37743760755327066</v>
          </cell>
          <cell r="FI140">
            <v>0.37709639625631552</v>
          </cell>
          <cell r="FJ140">
            <v>0.37676124442676162</v>
          </cell>
          <cell r="FK140">
            <v>0.37641567661093317</v>
          </cell>
          <cell r="FL140">
            <v>0.36248422227230082</v>
          </cell>
          <cell r="FM140">
            <v>0.3600740644924984</v>
          </cell>
          <cell r="FN140">
            <v>0.34695102914137266</v>
          </cell>
          <cell r="FO140">
            <v>0.34666568945775661</v>
          </cell>
          <cell r="FP140">
            <v>0.33650257218628532</v>
          </cell>
          <cell r="FQ140">
            <v>0.33620102964249055</v>
          </cell>
          <cell r="FR140">
            <v>0.33589502187790909</v>
          </cell>
          <cell r="FS140">
            <v>0.33560760115294191</v>
          </cell>
          <cell r="FT140">
            <v>0.32505409675545327</v>
          </cell>
          <cell r="FU140">
            <v>0.30430323178428742</v>
          </cell>
          <cell r="FV140">
            <v>0.29443511282955187</v>
          </cell>
          <cell r="FW140">
            <v>0.29430143252534074</v>
          </cell>
          <cell r="FX140">
            <v>0.29405067238948468</v>
          </cell>
          <cell r="FY140">
            <v>0.29392626156417678</v>
          </cell>
          <cell r="FZ140">
            <v>0.29311337264111187</v>
          </cell>
          <cell r="GA140">
            <v>0.28550724373949032</v>
          </cell>
          <cell r="GB140">
            <v>0.21627673942481507</v>
          </cell>
        </row>
        <row r="141">
          <cell r="E141">
            <v>0.70536243699147871</v>
          </cell>
          <cell r="F141">
            <v>0.71194954766941398</v>
          </cell>
          <cell r="G141">
            <v>0.71323102919663961</v>
          </cell>
          <cell r="H141">
            <v>0.71733411058181273</v>
          </cell>
          <cell r="I141">
            <v>0.70748306804273742</v>
          </cell>
          <cell r="J141">
            <v>0.72499884257310965</v>
          </cell>
          <cell r="K141">
            <v>0.72702669079176896</v>
          </cell>
          <cell r="L141">
            <v>0.72568877002299559</v>
          </cell>
          <cell r="M141">
            <v>0.7204645937792743</v>
          </cell>
          <cell r="N141">
            <v>0.71563388572934772</v>
          </cell>
          <cell r="O141">
            <v>0.70197365301262038</v>
          </cell>
          <cell r="P141">
            <v>0.69869495094884149</v>
          </cell>
          <cell r="Q141">
            <v>0.68654431641296276</v>
          </cell>
          <cell r="R141">
            <v>0.6758325772029028</v>
          </cell>
          <cell r="S141">
            <v>0.66986678768653818</v>
          </cell>
          <cell r="T141">
            <v>0.6662582802103153</v>
          </cell>
          <cell r="U141">
            <v>0.68169289570827929</v>
          </cell>
          <cell r="V141">
            <v>0.68217221706695641</v>
          </cell>
          <cell r="W141">
            <v>0.68985451904752415</v>
          </cell>
          <cell r="X141">
            <v>0.6861103020259155</v>
          </cell>
          <cell r="Y141">
            <v>0.69621375601548485</v>
          </cell>
          <cell r="Z141">
            <v>0.69752066411402658</v>
          </cell>
          <cell r="AA141">
            <v>0.69799149866037558</v>
          </cell>
          <cell r="AB141">
            <v>0.6883767921538495</v>
          </cell>
          <cell r="AC141">
            <v>0.66672835836755284</v>
          </cell>
          <cell r="AD141">
            <v>0.67726773439703125</v>
          </cell>
          <cell r="AE141">
            <v>0.66887396613957473</v>
          </cell>
          <cell r="AF141">
            <v>0.68308634339398144</v>
          </cell>
          <cell r="AG141">
            <v>0.68323622662736527</v>
          </cell>
          <cell r="AH141">
            <v>0.69951657240927423</v>
          </cell>
          <cell r="AI141">
            <v>0.70009052414346773</v>
          </cell>
          <cell r="AJ141">
            <v>0.69095010961559167</v>
          </cell>
          <cell r="AK141">
            <v>0.67650488565868294</v>
          </cell>
          <cell r="AL141">
            <v>0.69170976518520189</v>
          </cell>
          <cell r="AM141">
            <v>0.68027098589432433</v>
          </cell>
          <cell r="AN141">
            <v>0.67046784365998979</v>
          </cell>
          <cell r="AO141">
            <v>0.66519008001114732</v>
          </cell>
          <cell r="AP141">
            <v>0.68397120571140446</v>
          </cell>
          <cell r="AQ141">
            <v>0.6937330891814415</v>
          </cell>
          <cell r="AR141">
            <v>0.68131903456156395</v>
          </cell>
          <cell r="AS141">
            <v>0.68081233830627597</v>
          </cell>
          <cell r="AT141">
            <v>0.66354591172260202</v>
          </cell>
          <cell r="AU141">
            <v>0.64585987905161235</v>
          </cell>
          <cell r="AV141">
            <v>0.66581233846672971</v>
          </cell>
          <cell r="AW141">
            <v>0.64925180062487298</v>
          </cell>
          <cell r="AX141">
            <v>0.67485379249268085</v>
          </cell>
          <cell r="AY141">
            <v>0.67599106991388613</v>
          </cell>
          <cell r="AZ141">
            <v>0.66528513450583726</v>
          </cell>
          <cell r="BA141">
            <v>0.62910140578613849</v>
          </cell>
          <cell r="BB141">
            <v>0.62274620092148969</v>
          </cell>
          <cell r="BC141">
            <v>0.61560041397678222</v>
          </cell>
          <cell r="BD141">
            <v>0.60525177160753973</v>
          </cell>
          <cell r="BE141">
            <v>0.59750009220689748</v>
          </cell>
          <cell r="BF141">
            <v>0.57073318309541332</v>
          </cell>
          <cell r="BG141">
            <v>0.56850414764579504</v>
          </cell>
          <cell r="BH141">
            <v>0.55226771151974141</v>
          </cell>
          <cell r="BI141">
            <v>0.55014131041473624</v>
          </cell>
          <cell r="BJ141">
            <v>0.59994160938180352</v>
          </cell>
          <cell r="BK141">
            <v>0.59790826919809303</v>
          </cell>
          <cell r="BL141">
            <v>0.59468912476891089</v>
          </cell>
          <cell r="BM141">
            <v>0.54095111836033416</v>
          </cell>
          <cell r="BN141">
            <v>0.53758701466483105</v>
          </cell>
          <cell r="BO141">
            <v>0.57957924914275938</v>
          </cell>
          <cell r="BP141">
            <v>0.56964900523756479</v>
          </cell>
          <cell r="BQ141">
            <v>0.57868329318450484</v>
          </cell>
          <cell r="BR141">
            <v>0.58569344921757593</v>
          </cell>
          <cell r="BS141">
            <v>0.56511390381096316</v>
          </cell>
          <cell r="BT141">
            <v>0.56859887820242871</v>
          </cell>
          <cell r="BU141">
            <v>0.56770697260957603</v>
          </cell>
          <cell r="BV141">
            <v>0.52634293102038232</v>
          </cell>
          <cell r="BW141">
            <v>0.52515489305415985</v>
          </cell>
          <cell r="BX141">
            <v>0.51841897525591352</v>
          </cell>
          <cell r="BY141">
            <v>0.51764556355561098</v>
          </cell>
          <cell r="BZ141">
            <v>0.51688394078113142</v>
          </cell>
          <cell r="CA141">
            <v>0.51614273625763651</v>
          </cell>
          <cell r="CB141">
            <v>0.5152764031572904</v>
          </cell>
          <cell r="CC141">
            <v>0.53108227331351598</v>
          </cell>
          <cell r="CD141">
            <v>0.52121719204419847</v>
          </cell>
          <cell r="CE141">
            <v>0.51968878486377612</v>
          </cell>
          <cell r="CF141">
            <v>0.50773085725074585</v>
          </cell>
          <cell r="CG141">
            <v>0.50837586982627236</v>
          </cell>
          <cell r="CH141">
            <v>0.51540377027231876</v>
          </cell>
          <cell r="CI141">
            <v>0.50994113752769943</v>
          </cell>
          <cell r="CJ141">
            <v>0.51146025148124696</v>
          </cell>
          <cell r="CK141">
            <v>0.5129888601025574</v>
          </cell>
          <cell r="CL141">
            <v>0.51452712226282349</v>
          </cell>
          <cell r="CM141">
            <v>0.5058930818002042</v>
          </cell>
          <cell r="CN141">
            <v>0.50606556733813746</v>
          </cell>
          <cell r="CO141">
            <v>0.50665992010691763</v>
          </cell>
          <cell r="CP141">
            <v>0.40177757405458608</v>
          </cell>
          <cell r="CQ141">
            <v>0.40224218719141153</v>
          </cell>
          <cell r="CR141">
            <v>0.40279068884698682</v>
          </cell>
          <cell r="CS141">
            <v>0.40333997088735191</v>
          </cell>
          <cell r="CT141">
            <v>0.40389193122642586</v>
          </cell>
          <cell r="CU141">
            <v>0.39449192422462737</v>
          </cell>
          <cell r="CV141">
            <v>0.39502771940214215</v>
          </cell>
          <cell r="CW141">
            <v>0.39556194428964508</v>
          </cell>
          <cell r="CX141">
            <v>0.3960097967189169</v>
          </cell>
          <cell r="CY141">
            <v>0.39656289855035115</v>
          </cell>
          <cell r="CZ141">
            <v>0.3970989106331872</v>
          </cell>
          <cell r="DA141">
            <v>0.39380740613502579</v>
          </cell>
          <cell r="DB141">
            <v>0.39435179965699768</v>
          </cell>
          <cell r="DC141">
            <v>0.39491316172984059</v>
          </cell>
          <cell r="DD141">
            <v>0.39546535637561453</v>
          </cell>
          <cell r="DE141">
            <v>0.39602012587123475</v>
          </cell>
          <cell r="DF141">
            <v>0.38994761464502203</v>
          </cell>
          <cell r="DG141">
            <v>0.39017587138001852</v>
          </cell>
          <cell r="DH141">
            <v>0.39073782499002863</v>
          </cell>
          <cell r="DI141">
            <v>0.39129899728231454</v>
          </cell>
          <cell r="DJ141">
            <v>0.39185906105785839</v>
          </cell>
          <cell r="DK141">
            <v>0.39244085158645192</v>
          </cell>
          <cell r="DL141">
            <v>0.38925499133685265</v>
          </cell>
          <cell r="DM141">
            <v>0.38983476526048655</v>
          </cell>
          <cell r="DN141">
            <v>0.39041405672201657</v>
          </cell>
          <cell r="DO141">
            <v>0.39100082396588465</v>
          </cell>
          <cell r="DP141">
            <v>0.38382666123907261</v>
          </cell>
          <cell r="DQ141">
            <v>0.38440133814600641</v>
          </cell>
          <cell r="DR141">
            <v>0.38498922645755251</v>
          </cell>
          <cell r="DS141">
            <v>0.38557338416482262</v>
          </cell>
          <cell r="DT141">
            <v>0.38173344624584554</v>
          </cell>
          <cell r="DU141">
            <v>0.37848393456601165</v>
          </cell>
          <cell r="DV141">
            <v>0.37907934588222764</v>
          </cell>
          <cell r="DW141">
            <v>0.37968499234577396</v>
          </cell>
          <cell r="DX141">
            <v>0.40766059079841627</v>
          </cell>
          <cell r="DY141">
            <v>0.40831008285142073</v>
          </cell>
          <cell r="DZ141">
            <v>0.39836901477499753</v>
          </cell>
          <cell r="EA141">
            <v>0.39670115374797527</v>
          </cell>
          <cell r="EB141">
            <v>0.37900882983361134</v>
          </cell>
          <cell r="EC141">
            <v>0.37199347110885561</v>
          </cell>
          <cell r="ED141">
            <v>0.37142827146108665</v>
          </cell>
          <cell r="EE141">
            <v>0.34764256121761855</v>
          </cell>
          <cell r="EF141">
            <v>0.3471264474827066</v>
          </cell>
          <cell r="EG141">
            <v>0.3466167247386972</v>
          </cell>
          <cell r="EH141">
            <v>0.34611002505054694</v>
          </cell>
          <cell r="EI141">
            <v>0.34562500173246502</v>
          </cell>
          <cell r="EJ141">
            <v>0.34425935773029614</v>
          </cell>
          <cell r="EK141">
            <v>0.34377982328643064</v>
          </cell>
          <cell r="EL141">
            <v>0.33391468331396629</v>
          </cell>
          <cell r="EM141">
            <v>0.33345478475565765</v>
          </cell>
          <cell r="EN141">
            <v>0.32470609762707225</v>
          </cell>
          <cell r="EO141">
            <v>0.32426482451960481</v>
          </cell>
          <cell r="EP141">
            <v>0.3238293283899189</v>
          </cell>
          <cell r="EQ141">
            <v>0.34302730412144739</v>
          </cell>
          <cell r="ER141">
            <v>0.34256850670425204</v>
          </cell>
          <cell r="ES141">
            <v>0.34211723752439455</v>
          </cell>
          <cell r="ET141">
            <v>0.33229456888749781</v>
          </cell>
          <cell r="EU141">
            <v>0.33187047689265142</v>
          </cell>
          <cell r="EV141">
            <v>0.33143613627853485</v>
          </cell>
          <cell r="EW141">
            <v>0.33100990382336265</v>
          </cell>
          <cell r="EX141">
            <v>0.30247096606287793</v>
          </cell>
          <cell r="EY141">
            <v>0.30207680063422176</v>
          </cell>
          <cell r="EZ141">
            <v>0.30168319934413462</v>
          </cell>
          <cell r="FA141">
            <v>0.30130140656447468</v>
          </cell>
          <cell r="FB141">
            <v>0.30092990231831857</v>
          </cell>
          <cell r="FC141">
            <v>0.30055246379711714</v>
          </cell>
          <cell r="FD141">
            <v>0.30018601148465124</v>
          </cell>
          <cell r="FE141">
            <v>0.29040221671404975</v>
          </cell>
          <cell r="FF141">
            <v>0.29004861731977033</v>
          </cell>
          <cell r="FG141">
            <v>0.27188690516297243</v>
          </cell>
          <cell r="FH141">
            <v>0.2715590911612622</v>
          </cell>
          <cell r="FI141">
            <v>0.27124187525139309</v>
          </cell>
          <cell r="FJ141">
            <v>0.27092356346041008</v>
          </cell>
          <cell r="FK141">
            <v>0.27061114352588145</v>
          </cell>
          <cell r="FL141">
            <v>0.26105889853366931</v>
          </cell>
          <cell r="FM141">
            <v>0.26075866293321598</v>
          </cell>
          <cell r="FN141">
            <v>0.24941695063862521</v>
          </cell>
          <cell r="FO141">
            <v>0.24913720794487598</v>
          </cell>
          <cell r="FP141">
            <v>0.26811101110167057</v>
          </cell>
          <cell r="FQ141">
            <v>0.26780911701798632</v>
          </cell>
          <cell r="FR141">
            <v>0.26751302684465605</v>
          </cell>
          <cell r="FS141">
            <v>0.26722526228270682</v>
          </cell>
          <cell r="FT141">
            <v>0.2565921654528599</v>
          </cell>
          <cell r="FU141">
            <v>0.23566916737702315</v>
          </cell>
          <cell r="FV141">
            <v>0.22573228243024168</v>
          </cell>
          <cell r="FW141">
            <v>0.22560941885212116</v>
          </cell>
          <cell r="FX141">
            <v>0.22536806779844482</v>
          </cell>
          <cell r="FY141">
            <v>0.2252434400949955</v>
          </cell>
          <cell r="FZ141">
            <v>0.22489276295151064</v>
          </cell>
          <cell r="GA141">
            <v>0.21969309723254168</v>
          </cell>
          <cell r="GB141">
            <v>0.12793276454743005</v>
          </cell>
        </row>
        <row r="144">
          <cell r="E144">
            <v>580</v>
          </cell>
          <cell r="F144">
            <v>580</v>
          </cell>
          <cell r="G144">
            <v>580</v>
          </cell>
          <cell r="H144">
            <v>580</v>
          </cell>
          <cell r="I144">
            <v>580</v>
          </cell>
          <cell r="J144">
            <v>580</v>
          </cell>
          <cell r="K144">
            <v>580</v>
          </cell>
          <cell r="L144">
            <v>580</v>
          </cell>
          <cell r="M144">
            <v>580</v>
          </cell>
          <cell r="N144">
            <v>580</v>
          </cell>
          <cell r="O144">
            <v>580</v>
          </cell>
          <cell r="P144">
            <v>580</v>
          </cell>
          <cell r="Q144">
            <v>580</v>
          </cell>
          <cell r="R144">
            <v>580</v>
          </cell>
          <cell r="S144">
            <v>580</v>
          </cell>
          <cell r="T144">
            <v>580</v>
          </cell>
          <cell r="U144">
            <v>580</v>
          </cell>
          <cell r="V144">
            <v>580</v>
          </cell>
          <cell r="W144">
            <v>580</v>
          </cell>
          <cell r="X144">
            <v>580</v>
          </cell>
          <cell r="Y144">
            <v>580</v>
          </cell>
          <cell r="Z144">
            <v>580</v>
          </cell>
          <cell r="AA144">
            <v>580</v>
          </cell>
          <cell r="AB144">
            <v>580</v>
          </cell>
          <cell r="AC144">
            <v>580</v>
          </cell>
          <cell r="AD144">
            <v>580</v>
          </cell>
          <cell r="AE144">
            <v>580</v>
          </cell>
          <cell r="AF144">
            <v>580</v>
          </cell>
          <cell r="AG144">
            <v>580</v>
          </cell>
          <cell r="AH144">
            <v>580</v>
          </cell>
          <cell r="AI144">
            <v>580</v>
          </cell>
          <cell r="AJ144">
            <v>580</v>
          </cell>
          <cell r="AK144">
            <v>580</v>
          </cell>
          <cell r="AL144">
            <v>580</v>
          </cell>
          <cell r="AM144">
            <v>580</v>
          </cell>
          <cell r="AN144">
            <v>580</v>
          </cell>
          <cell r="AO144">
            <v>580</v>
          </cell>
          <cell r="AP144">
            <v>580</v>
          </cell>
          <cell r="AQ144">
            <v>580</v>
          </cell>
          <cell r="AR144">
            <v>580</v>
          </cell>
          <cell r="AS144">
            <v>580</v>
          </cell>
          <cell r="AT144">
            <v>580</v>
          </cell>
          <cell r="AU144">
            <v>580</v>
          </cell>
          <cell r="AV144">
            <v>580</v>
          </cell>
          <cell r="AW144">
            <v>580</v>
          </cell>
          <cell r="AX144">
            <v>580</v>
          </cell>
          <cell r="AY144">
            <v>580</v>
          </cell>
          <cell r="AZ144">
            <v>580</v>
          </cell>
          <cell r="BA144">
            <v>580</v>
          </cell>
          <cell r="BB144">
            <v>580</v>
          </cell>
          <cell r="BC144">
            <v>580</v>
          </cell>
          <cell r="BD144">
            <v>580</v>
          </cell>
          <cell r="BE144">
            <v>580</v>
          </cell>
          <cell r="BF144">
            <v>580</v>
          </cell>
          <cell r="BG144">
            <v>580</v>
          </cell>
          <cell r="BH144">
            <v>580</v>
          </cell>
          <cell r="BI144">
            <v>580</v>
          </cell>
          <cell r="BJ144">
            <v>580</v>
          </cell>
          <cell r="BK144">
            <v>580</v>
          </cell>
          <cell r="BL144">
            <v>580</v>
          </cell>
          <cell r="BM144">
            <v>580</v>
          </cell>
          <cell r="BN144">
            <v>580</v>
          </cell>
          <cell r="BO144">
            <v>580</v>
          </cell>
          <cell r="BP144">
            <v>580</v>
          </cell>
          <cell r="BQ144">
            <v>580</v>
          </cell>
          <cell r="BR144">
            <v>580</v>
          </cell>
          <cell r="BS144">
            <v>580</v>
          </cell>
          <cell r="BT144">
            <v>580</v>
          </cell>
          <cell r="BU144">
            <v>580</v>
          </cell>
          <cell r="BV144">
            <v>580</v>
          </cell>
          <cell r="BW144">
            <v>580</v>
          </cell>
          <cell r="BX144">
            <v>580</v>
          </cell>
          <cell r="BY144">
            <v>580</v>
          </cell>
          <cell r="BZ144">
            <v>580</v>
          </cell>
          <cell r="CA144">
            <v>580</v>
          </cell>
          <cell r="CB144">
            <v>580</v>
          </cell>
          <cell r="CC144">
            <v>580</v>
          </cell>
          <cell r="CD144">
            <v>580</v>
          </cell>
          <cell r="CE144">
            <v>580</v>
          </cell>
          <cell r="CF144">
            <v>580</v>
          </cell>
          <cell r="CG144">
            <v>580</v>
          </cell>
          <cell r="CH144">
            <v>580</v>
          </cell>
          <cell r="CI144">
            <v>580</v>
          </cell>
          <cell r="CJ144">
            <v>580</v>
          </cell>
          <cell r="CK144">
            <v>580</v>
          </cell>
          <cell r="CL144">
            <v>580</v>
          </cell>
          <cell r="CM144">
            <v>580</v>
          </cell>
          <cell r="CN144">
            <v>580</v>
          </cell>
          <cell r="CO144">
            <v>580</v>
          </cell>
          <cell r="CP144">
            <v>580</v>
          </cell>
          <cell r="CQ144">
            <v>580</v>
          </cell>
          <cell r="CR144">
            <v>580</v>
          </cell>
          <cell r="CS144">
            <v>580</v>
          </cell>
          <cell r="CT144">
            <v>580</v>
          </cell>
          <cell r="CU144">
            <v>580</v>
          </cell>
          <cell r="CV144">
            <v>580</v>
          </cell>
          <cell r="CW144">
            <v>580</v>
          </cell>
          <cell r="CX144">
            <v>580</v>
          </cell>
          <cell r="CY144">
            <v>580</v>
          </cell>
          <cell r="CZ144">
            <v>580</v>
          </cell>
          <cell r="DA144">
            <v>580</v>
          </cell>
          <cell r="DB144">
            <v>580</v>
          </cell>
          <cell r="DC144">
            <v>580</v>
          </cell>
          <cell r="DD144">
            <v>580</v>
          </cell>
          <cell r="DE144">
            <v>580</v>
          </cell>
          <cell r="DF144">
            <v>580</v>
          </cell>
          <cell r="DG144">
            <v>580</v>
          </cell>
          <cell r="DH144">
            <v>580</v>
          </cell>
          <cell r="DI144">
            <v>580</v>
          </cell>
          <cell r="DJ144">
            <v>580</v>
          </cell>
          <cell r="DK144">
            <v>580</v>
          </cell>
          <cell r="DL144">
            <v>580</v>
          </cell>
          <cell r="DM144">
            <v>580</v>
          </cell>
          <cell r="DN144">
            <v>580</v>
          </cell>
          <cell r="DO144">
            <v>580</v>
          </cell>
          <cell r="DP144">
            <v>580</v>
          </cell>
          <cell r="DQ144">
            <v>580</v>
          </cell>
          <cell r="DR144">
            <v>580</v>
          </cell>
          <cell r="DS144">
            <v>580</v>
          </cell>
          <cell r="DT144">
            <v>580</v>
          </cell>
          <cell r="DU144">
            <v>580</v>
          </cell>
          <cell r="DV144">
            <v>580</v>
          </cell>
          <cell r="DW144">
            <v>580</v>
          </cell>
          <cell r="DX144">
            <v>580</v>
          </cell>
          <cell r="DY144">
            <v>580</v>
          </cell>
          <cell r="DZ144">
            <v>580</v>
          </cell>
          <cell r="EA144">
            <v>580</v>
          </cell>
          <cell r="EB144">
            <v>580</v>
          </cell>
          <cell r="EC144">
            <v>580</v>
          </cell>
          <cell r="ED144">
            <v>580</v>
          </cell>
          <cell r="EE144">
            <v>580</v>
          </cell>
          <cell r="EF144">
            <v>580</v>
          </cell>
          <cell r="EG144">
            <v>580</v>
          </cell>
          <cell r="EH144">
            <v>580</v>
          </cell>
          <cell r="EI144">
            <v>580</v>
          </cell>
          <cell r="EJ144">
            <v>580</v>
          </cell>
          <cell r="EK144">
            <v>580</v>
          </cell>
          <cell r="EL144">
            <v>580</v>
          </cell>
          <cell r="EM144">
            <v>580</v>
          </cell>
          <cell r="EN144">
            <v>580</v>
          </cell>
          <cell r="EO144">
            <v>580</v>
          </cell>
          <cell r="EP144">
            <v>580</v>
          </cell>
          <cell r="EQ144">
            <v>580</v>
          </cell>
          <cell r="ER144">
            <v>580</v>
          </cell>
          <cell r="ES144">
            <v>580</v>
          </cell>
          <cell r="ET144">
            <v>580</v>
          </cell>
          <cell r="EU144">
            <v>580</v>
          </cell>
          <cell r="EV144">
            <v>580</v>
          </cell>
          <cell r="EW144">
            <v>580</v>
          </cell>
          <cell r="EX144">
            <v>580</v>
          </cell>
          <cell r="EY144">
            <v>580</v>
          </cell>
          <cell r="EZ144">
            <v>580</v>
          </cell>
          <cell r="FA144">
            <v>580</v>
          </cell>
          <cell r="FB144">
            <v>580</v>
          </cell>
          <cell r="FC144">
            <v>580</v>
          </cell>
          <cell r="FD144">
            <v>580</v>
          </cell>
          <cell r="FE144">
            <v>580</v>
          </cell>
          <cell r="FF144">
            <v>580</v>
          </cell>
          <cell r="FG144">
            <v>580</v>
          </cell>
          <cell r="FH144">
            <v>580</v>
          </cell>
          <cell r="FI144">
            <v>580</v>
          </cell>
          <cell r="FJ144">
            <v>580</v>
          </cell>
          <cell r="FK144">
            <v>580</v>
          </cell>
          <cell r="FL144">
            <v>580</v>
          </cell>
          <cell r="FM144">
            <v>580</v>
          </cell>
          <cell r="FN144">
            <v>580</v>
          </cell>
          <cell r="FO144">
            <v>580</v>
          </cell>
          <cell r="FP144">
            <v>580</v>
          </cell>
          <cell r="FQ144">
            <v>580</v>
          </cell>
          <cell r="FR144">
            <v>580</v>
          </cell>
          <cell r="FS144">
            <v>580</v>
          </cell>
          <cell r="FT144">
            <v>580</v>
          </cell>
          <cell r="FU144">
            <v>580</v>
          </cell>
          <cell r="FV144">
            <v>580</v>
          </cell>
          <cell r="FW144">
            <v>580</v>
          </cell>
          <cell r="FX144">
            <v>580</v>
          </cell>
          <cell r="FY144">
            <v>580</v>
          </cell>
          <cell r="FZ144">
            <v>580</v>
          </cell>
          <cell r="GA144">
            <v>580</v>
          </cell>
          <cell r="GB144">
            <v>580</v>
          </cell>
        </row>
        <row r="145">
          <cell r="E145">
            <v>399</v>
          </cell>
          <cell r="F145">
            <v>399</v>
          </cell>
          <cell r="G145">
            <v>399</v>
          </cell>
          <cell r="H145">
            <v>399</v>
          </cell>
          <cell r="I145">
            <v>399</v>
          </cell>
          <cell r="J145">
            <v>399</v>
          </cell>
          <cell r="K145">
            <v>399</v>
          </cell>
          <cell r="L145">
            <v>399</v>
          </cell>
          <cell r="M145">
            <v>399</v>
          </cell>
          <cell r="N145">
            <v>399</v>
          </cell>
          <cell r="O145">
            <v>399</v>
          </cell>
          <cell r="P145">
            <v>399</v>
          </cell>
          <cell r="Q145">
            <v>399</v>
          </cell>
          <cell r="R145">
            <v>399</v>
          </cell>
          <cell r="S145">
            <v>399</v>
          </cell>
          <cell r="T145">
            <v>399</v>
          </cell>
          <cell r="U145">
            <v>399</v>
          </cell>
          <cell r="V145">
            <v>399</v>
          </cell>
          <cell r="W145">
            <v>399</v>
          </cell>
          <cell r="X145">
            <v>399</v>
          </cell>
          <cell r="Y145">
            <v>399</v>
          </cell>
          <cell r="Z145">
            <v>399</v>
          </cell>
          <cell r="AA145">
            <v>399</v>
          </cell>
          <cell r="AB145">
            <v>399</v>
          </cell>
          <cell r="AC145">
            <v>399</v>
          </cell>
          <cell r="AD145">
            <v>399</v>
          </cell>
          <cell r="AE145">
            <v>399</v>
          </cell>
          <cell r="AF145">
            <v>399</v>
          </cell>
          <cell r="AG145">
            <v>399</v>
          </cell>
          <cell r="AH145">
            <v>399</v>
          </cell>
          <cell r="AI145">
            <v>399</v>
          </cell>
          <cell r="AJ145">
            <v>399</v>
          </cell>
          <cell r="AK145">
            <v>399</v>
          </cell>
          <cell r="AL145">
            <v>399</v>
          </cell>
          <cell r="AM145">
            <v>399</v>
          </cell>
          <cell r="AN145">
            <v>399</v>
          </cell>
          <cell r="AO145">
            <v>399</v>
          </cell>
          <cell r="AP145">
            <v>399</v>
          </cell>
          <cell r="AQ145">
            <v>399</v>
          </cell>
          <cell r="AR145">
            <v>399</v>
          </cell>
          <cell r="AS145">
            <v>399</v>
          </cell>
          <cell r="AT145">
            <v>399</v>
          </cell>
          <cell r="AU145">
            <v>399</v>
          </cell>
          <cell r="AV145">
            <v>399</v>
          </cell>
          <cell r="AW145">
            <v>399</v>
          </cell>
          <cell r="AX145">
            <v>399</v>
          </cell>
          <cell r="AY145">
            <v>399</v>
          </cell>
          <cell r="AZ145">
            <v>399</v>
          </cell>
          <cell r="BA145">
            <v>399</v>
          </cell>
          <cell r="BB145">
            <v>399</v>
          </cell>
          <cell r="BC145">
            <v>399</v>
          </cell>
          <cell r="BD145">
            <v>399</v>
          </cell>
          <cell r="BE145">
            <v>399</v>
          </cell>
          <cell r="BF145">
            <v>399</v>
          </cell>
          <cell r="BG145">
            <v>399</v>
          </cell>
          <cell r="BH145">
            <v>399</v>
          </cell>
          <cell r="BI145">
            <v>399</v>
          </cell>
          <cell r="BJ145">
            <v>399</v>
          </cell>
          <cell r="BK145">
            <v>399</v>
          </cell>
          <cell r="BL145">
            <v>399</v>
          </cell>
          <cell r="BM145">
            <v>399</v>
          </cell>
          <cell r="BN145">
            <v>399</v>
          </cell>
          <cell r="BO145">
            <v>399</v>
          </cell>
          <cell r="BP145">
            <v>399</v>
          </cell>
          <cell r="BQ145">
            <v>399</v>
          </cell>
          <cell r="BR145">
            <v>399</v>
          </cell>
          <cell r="BS145">
            <v>399</v>
          </cell>
          <cell r="BT145">
            <v>399</v>
          </cell>
          <cell r="BU145">
            <v>399</v>
          </cell>
          <cell r="BV145">
            <v>399</v>
          </cell>
          <cell r="BW145">
            <v>399</v>
          </cell>
          <cell r="BX145">
            <v>399</v>
          </cell>
          <cell r="BY145">
            <v>399</v>
          </cell>
          <cell r="BZ145">
            <v>399</v>
          </cell>
          <cell r="CA145">
            <v>399</v>
          </cell>
          <cell r="CB145">
            <v>399</v>
          </cell>
          <cell r="CC145">
            <v>399</v>
          </cell>
          <cell r="CD145">
            <v>399</v>
          </cell>
          <cell r="CE145">
            <v>399</v>
          </cell>
          <cell r="CF145">
            <v>399</v>
          </cell>
          <cell r="CG145">
            <v>399</v>
          </cell>
          <cell r="CH145">
            <v>399</v>
          </cell>
          <cell r="CI145">
            <v>399</v>
          </cell>
          <cell r="CJ145">
            <v>399</v>
          </cell>
          <cell r="CK145">
            <v>399</v>
          </cell>
          <cell r="CL145">
            <v>399</v>
          </cell>
          <cell r="CM145">
            <v>399</v>
          </cell>
          <cell r="CN145">
            <v>399</v>
          </cell>
          <cell r="CO145">
            <v>399</v>
          </cell>
          <cell r="CP145">
            <v>399</v>
          </cell>
          <cell r="CQ145">
            <v>399</v>
          </cell>
          <cell r="CR145">
            <v>399</v>
          </cell>
          <cell r="CS145">
            <v>399</v>
          </cell>
          <cell r="CT145">
            <v>399</v>
          </cell>
          <cell r="CU145">
            <v>399</v>
          </cell>
          <cell r="CV145">
            <v>399</v>
          </cell>
          <cell r="CW145">
            <v>399</v>
          </cell>
          <cell r="CX145">
            <v>399</v>
          </cell>
          <cell r="CY145">
            <v>399</v>
          </cell>
          <cell r="CZ145">
            <v>399</v>
          </cell>
          <cell r="DA145">
            <v>399</v>
          </cell>
          <cell r="DB145">
            <v>399</v>
          </cell>
          <cell r="DC145">
            <v>399</v>
          </cell>
          <cell r="DD145">
            <v>399</v>
          </cell>
          <cell r="DE145">
            <v>399</v>
          </cell>
          <cell r="DF145">
            <v>399</v>
          </cell>
          <cell r="DG145">
            <v>399</v>
          </cell>
          <cell r="DH145">
            <v>399</v>
          </cell>
          <cell r="DI145">
            <v>399</v>
          </cell>
          <cell r="DJ145">
            <v>399</v>
          </cell>
          <cell r="DK145">
            <v>399</v>
          </cell>
          <cell r="DL145">
            <v>399</v>
          </cell>
          <cell r="DM145">
            <v>399</v>
          </cell>
          <cell r="DN145">
            <v>399</v>
          </cell>
          <cell r="DO145">
            <v>399</v>
          </cell>
          <cell r="DP145">
            <v>399</v>
          </cell>
          <cell r="DQ145">
            <v>399</v>
          </cell>
          <cell r="DR145">
            <v>399</v>
          </cell>
          <cell r="DS145">
            <v>399</v>
          </cell>
          <cell r="DT145">
            <v>399</v>
          </cell>
          <cell r="DU145">
            <v>399</v>
          </cell>
          <cell r="DV145">
            <v>399</v>
          </cell>
          <cell r="DW145">
            <v>399</v>
          </cell>
          <cell r="DX145">
            <v>399</v>
          </cell>
          <cell r="DY145">
            <v>399</v>
          </cell>
          <cell r="DZ145">
            <v>399</v>
          </cell>
          <cell r="EA145">
            <v>399</v>
          </cell>
          <cell r="EB145">
            <v>399</v>
          </cell>
          <cell r="EC145">
            <v>399</v>
          </cell>
          <cell r="ED145">
            <v>399</v>
          </cell>
          <cell r="EE145">
            <v>399</v>
          </cell>
          <cell r="EF145">
            <v>399</v>
          </cell>
          <cell r="EG145">
            <v>399</v>
          </cell>
          <cell r="EH145">
            <v>399</v>
          </cell>
          <cell r="EI145">
            <v>399</v>
          </cell>
          <cell r="EJ145">
            <v>399</v>
          </cell>
          <cell r="EK145">
            <v>399</v>
          </cell>
          <cell r="EL145">
            <v>399</v>
          </cell>
          <cell r="EM145">
            <v>399</v>
          </cell>
          <cell r="EN145">
            <v>399</v>
          </cell>
          <cell r="EO145">
            <v>399</v>
          </cell>
          <cell r="EP145">
            <v>399</v>
          </cell>
          <cell r="EQ145">
            <v>399</v>
          </cell>
          <cell r="ER145">
            <v>399</v>
          </cell>
          <cell r="ES145">
            <v>399</v>
          </cell>
          <cell r="ET145">
            <v>399</v>
          </cell>
          <cell r="EU145">
            <v>399</v>
          </cell>
          <cell r="EV145">
            <v>399</v>
          </cell>
          <cell r="EW145">
            <v>399</v>
          </cell>
          <cell r="EX145">
            <v>399</v>
          </cell>
          <cell r="EY145">
            <v>399</v>
          </cell>
          <cell r="EZ145">
            <v>399</v>
          </cell>
          <cell r="FA145">
            <v>399</v>
          </cell>
          <cell r="FB145">
            <v>399</v>
          </cell>
          <cell r="FC145">
            <v>399</v>
          </cell>
          <cell r="FD145">
            <v>399</v>
          </cell>
          <cell r="FE145">
            <v>399</v>
          </cell>
          <cell r="FF145">
            <v>399</v>
          </cell>
          <cell r="FG145">
            <v>399</v>
          </cell>
          <cell r="FH145">
            <v>399</v>
          </cell>
          <cell r="FI145">
            <v>399</v>
          </cell>
          <cell r="FJ145">
            <v>399</v>
          </cell>
          <cell r="FK145">
            <v>399</v>
          </cell>
          <cell r="FL145">
            <v>399</v>
          </cell>
          <cell r="FM145">
            <v>399</v>
          </cell>
          <cell r="FN145">
            <v>399</v>
          </cell>
          <cell r="FO145">
            <v>399</v>
          </cell>
          <cell r="FP145">
            <v>399</v>
          </cell>
          <cell r="FQ145">
            <v>399</v>
          </cell>
          <cell r="FR145">
            <v>399</v>
          </cell>
          <cell r="FS145">
            <v>399</v>
          </cell>
          <cell r="FT145">
            <v>399</v>
          </cell>
          <cell r="FU145">
            <v>399</v>
          </cell>
          <cell r="FV145">
            <v>399</v>
          </cell>
          <cell r="FW145">
            <v>399</v>
          </cell>
          <cell r="FX145">
            <v>399</v>
          </cell>
          <cell r="FY145">
            <v>399</v>
          </cell>
          <cell r="FZ145">
            <v>399</v>
          </cell>
          <cell r="GA145">
            <v>399</v>
          </cell>
          <cell r="GB145">
            <v>399</v>
          </cell>
        </row>
        <row r="146">
          <cell r="E146">
            <v>360</v>
          </cell>
          <cell r="F146">
            <v>360</v>
          </cell>
          <cell r="G146">
            <v>360</v>
          </cell>
          <cell r="H146">
            <v>360</v>
          </cell>
          <cell r="I146">
            <v>360</v>
          </cell>
          <cell r="J146">
            <v>360</v>
          </cell>
          <cell r="K146">
            <v>360</v>
          </cell>
          <cell r="L146">
            <v>360</v>
          </cell>
          <cell r="M146">
            <v>360</v>
          </cell>
          <cell r="N146">
            <v>360</v>
          </cell>
          <cell r="O146">
            <v>360</v>
          </cell>
          <cell r="P146">
            <v>360</v>
          </cell>
          <cell r="Q146">
            <v>360</v>
          </cell>
          <cell r="R146">
            <v>360</v>
          </cell>
          <cell r="S146">
            <v>360</v>
          </cell>
          <cell r="T146">
            <v>360</v>
          </cell>
          <cell r="U146">
            <v>360</v>
          </cell>
          <cell r="V146">
            <v>360</v>
          </cell>
          <cell r="W146">
            <v>360</v>
          </cell>
          <cell r="X146">
            <v>360</v>
          </cell>
          <cell r="Y146">
            <v>360</v>
          </cell>
          <cell r="Z146">
            <v>360</v>
          </cell>
          <cell r="AA146">
            <v>360</v>
          </cell>
          <cell r="AB146">
            <v>360</v>
          </cell>
          <cell r="AC146">
            <v>360</v>
          </cell>
          <cell r="AD146">
            <v>360</v>
          </cell>
          <cell r="AE146">
            <v>360</v>
          </cell>
          <cell r="AF146">
            <v>360</v>
          </cell>
          <cell r="AG146">
            <v>360</v>
          </cell>
          <cell r="AH146">
            <v>360</v>
          </cell>
          <cell r="AI146">
            <v>360</v>
          </cell>
          <cell r="AJ146">
            <v>360</v>
          </cell>
          <cell r="AK146">
            <v>360</v>
          </cell>
          <cell r="AL146">
            <v>360</v>
          </cell>
          <cell r="AM146">
            <v>360</v>
          </cell>
          <cell r="AN146">
            <v>360</v>
          </cell>
          <cell r="AO146">
            <v>360</v>
          </cell>
          <cell r="AP146">
            <v>360</v>
          </cell>
          <cell r="AQ146">
            <v>360</v>
          </cell>
          <cell r="AR146">
            <v>360</v>
          </cell>
          <cell r="AS146">
            <v>360</v>
          </cell>
          <cell r="AT146">
            <v>360</v>
          </cell>
          <cell r="AU146">
            <v>360</v>
          </cell>
          <cell r="AV146">
            <v>360</v>
          </cell>
          <cell r="AW146">
            <v>360</v>
          </cell>
          <cell r="AX146">
            <v>360</v>
          </cell>
          <cell r="AY146">
            <v>360</v>
          </cell>
          <cell r="AZ146">
            <v>360</v>
          </cell>
          <cell r="BA146">
            <v>360</v>
          </cell>
          <cell r="BB146">
            <v>360</v>
          </cell>
          <cell r="BC146">
            <v>360</v>
          </cell>
          <cell r="BD146">
            <v>360</v>
          </cell>
          <cell r="BE146">
            <v>360</v>
          </cell>
          <cell r="BF146">
            <v>360</v>
          </cell>
          <cell r="BG146">
            <v>360</v>
          </cell>
          <cell r="BH146">
            <v>360</v>
          </cell>
          <cell r="BI146">
            <v>360</v>
          </cell>
          <cell r="BJ146">
            <v>360</v>
          </cell>
          <cell r="BK146">
            <v>360</v>
          </cell>
          <cell r="BL146">
            <v>360</v>
          </cell>
          <cell r="BM146">
            <v>360</v>
          </cell>
          <cell r="BN146">
            <v>360</v>
          </cell>
          <cell r="BO146">
            <v>360</v>
          </cell>
          <cell r="BP146">
            <v>360</v>
          </cell>
          <cell r="BQ146">
            <v>360</v>
          </cell>
          <cell r="BR146">
            <v>360</v>
          </cell>
          <cell r="BS146">
            <v>360</v>
          </cell>
          <cell r="BT146">
            <v>360</v>
          </cell>
          <cell r="BU146">
            <v>360</v>
          </cell>
          <cell r="BV146">
            <v>360</v>
          </cell>
          <cell r="BW146">
            <v>360</v>
          </cell>
          <cell r="BX146">
            <v>360</v>
          </cell>
          <cell r="BY146">
            <v>360</v>
          </cell>
          <cell r="BZ146">
            <v>360</v>
          </cell>
          <cell r="CA146">
            <v>360</v>
          </cell>
          <cell r="CB146">
            <v>360</v>
          </cell>
          <cell r="CC146">
            <v>360</v>
          </cell>
          <cell r="CD146">
            <v>360</v>
          </cell>
          <cell r="CE146">
            <v>360</v>
          </cell>
          <cell r="CF146">
            <v>360</v>
          </cell>
          <cell r="CG146">
            <v>360</v>
          </cell>
          <cell r="CH146">
            <v>360</v>
          </cell>
          <cell r="CI146">
            <v>360</v>
          </cell>
          <cell r="CJ146">
            <v>360</v>
          </cell>
          <cell r="CK146">
            <v>360</v>
          </cell>
          <cell r="CL146">
            <v>360</v>
          </cell>
          <cell r="CM146">
            <v>360</v>
          </cell>
          <cell r="CN146">
            <v>360</v>
          </cell>
          <cell r="CO146">
            <v>360</v>
          </cell>
          <cell r="CP146">
            <v>360</v>
          </cell>
          <cell r="CQ146">
            <v>360</v>
          </cell>
          <cell r="CR146">
            <v>360</v>
          </cell>
          <cell r="CS146">
            <v>360</v>
          </cell>
          <cell r="CT146">
            <v>360</v>
          </cell>
          <cell r="CU146">
            <v>360</v>
          </cell>
          <cell r="CV146">
            <v>360</v>
          </cell>
          <cell r="CW146">
            <v>360</v>
          </cell>
          <cell r="CX146">
            <v>360</v>
          </cell>
          <cell r="CY146">
            <v>360</v>
          </cell>
          <cell r="CZ146">
            <v>360</v>
          </cell>
          <cell r="DA146">
            <v>360</v>
          </cell>
          <cell r="DB146">
            <v>360</v>
          </cell>
          <cell r="DC146">
            <v>360</v>
          </cell>
          <cell r="DD146">
            <v>360</v>
          </cell>
          <cell r="DE146">
            <v>360</v>
          </cell>
          <cell r="DF146">
            <v>360</v>
          </cell>
          <cell r="DG146">
            <v>360</v>
          </cell>
          <cell r="DH146">
            <v>360</v>
          </cell>
          <cell r="DI146">
            <v>360</v>
          </cell>
          <cell r="DJ146">
            <v>360</v>
          </cell>
          <cell r="DK146">
            <v>360</v>
          </cell>
          <cell r="DL146">
            <v>360</v>
          </cell>
          <cell r="DM146">
            <v>360</v>
          </cell>
          <cell r="DN146">
            <v>360</v>
          </cell>
          <cell r="DO146">
            <v>360</v>
          </cell>
          <cell r="DP146">
            <v>360</v>
          </cell>
          <cell r="DQ146">
            <v>360</v>
          </cell>
          <cell r="DR146">
            <v>360</v>
          </cell>
          <cell r="DS146">
            <v>360</v>
          </cell>
          <cell r="DT146">
            <v>360</v>
          </cell>
          <cell r="DU146">
            <v>360</v>
          </cell>
          <cell r="DV146">
            <v>360</v>
          </cell>
          <cell r="DW146">
            <v>360</v>
          </cell>
          <cell r="DX146">
            <v>360</v>
          </cell>
          <cell r="DY146">
            <v>360</v>
          </cell>
          <cell r="DZ146">
            <v>360</v>
          </cell>
          <cell r="EA146">
            <v>360</v>
          </cell>
          <cell r="EB146">
            <v>360</v>
          </cell>
          <cell r="EC146">
            <v>360</v>
          </cell>
          <cell r="ED146">
            <v>360</v>
          </cell>
          <cell r="EE146">
            <v>360</v>
          </cell>
          <cell r="EF146">
            <v>360</v>
          </cell>
          <cell r="EG146">
            <v>360</v>
          </cell>
          <cell r="EH146">
            <v>360</v>
          </cell>
          <cell r="EI146">
            <v>360</v>
          </cell>
          <cell r="EJ146">
            <v>360</v>
          </cell>
          <cell r="EK146">
            <v>360</v>
          </cell>
          <cell r="EL146">
            <v>360</v>
          </cell>
          <cell r="EM146">
            <v>360</v>
          </cell>
          <cell r="EN146">
            <v>360</v>
          </cell>
          <cell r="EO146">
            <v>360</v>
          </cell>
          <cell r="EP146">
            <v>360</v>
          </cell>
          <cell r="EQ146">
            <v>360</v>
          </cell>
          <cell r="ER146">
            <v>360</v>
          </cell>
          <cell r="ES146">
            <v>360</v>
          </cell>
          <cell r="ET146">
            <v>360</v>
          </cell>
          <cell r="EU146">
            <v>360</v>
          </cell>
          <cell r="EV146">
            <v>360</v>
          </cell>
          <cell r="EW146">
            <v>360</v>
          </cell>
          <cell r="EX146">
            <v>360</v>
          </cell>
          <cell r="EY146">
            <v>360</v>
          </cell>
          <cell r="EZ146">
            <v>360</v>
          </cell>
          <cell r="FA146">
            <v>360</v>
          </cell>
          <cell r="FB146">
            <v>360</v>
          </cell>
          <cell r="FC146">
            <v>360</v>
          </cell>
          <cell r="FD146">
            <v>360</v>
          </cell>
          <cell r="FE146">
            <v>360</v>
          </cell>
          <cell r="FF146">
            <v>360</v>
          </cell>
          <cell r="FG146">
            <v>360</v>
          </cell>
          <cell r="FH146">
            <v>360</v>
          </cell>
          <cell r="FI146">
            <v>360</v>
          </cell>
          <cell r="FJ146">
            <v>360</v>
          </cell>
          <cell r="FK146">
            <v>360</v>
          </cell>
          <cell r="FL146">
            <v>360</v>
          </cell>
          <cell r="FM146">
            <v>360</v>
          </cell>
          <cell r="FN146">
            <v>360</v>
          </cell>
          <cell r="FO146">
            <v>360</v>
          </cell>
          <cell r="FP146">
            <v>360</v>
          </cell>
          <cell r="FQ146">
            <v>360</v>
          </cell>
          <cell r="FR146">
            <v>360</v>
          </cell>
          <cell r="FS146">
            <v>360</v>
          </cell>
          <cell r="FT146">
            <v>360</v>
          </cell>
          <cell r="FU146">
            <v>360</v>
          </cell>
          <cell r="FV146">
            <v>360</v>
          </cell>
          <cell r="FW146">
            <v>360</v>
          </cell>
          <cell r="FX146">
            <v>360</v>
          </cell>
          <cell r="FY146">
            <v>360</v>
          </cell>
          <cell r="FZ146">
            <v>360</v>
          </cell>
          <cell r="GA146">
            <v>360</v>
          </cell>
          <cell r="GB146">
            <v>360</v>
          </cell>
        </row>
        <row r="147">
          <cell r="E147">
            <v>1355.8319999999999</v>
          </cell>
          <cell r="F147">
            <v>1355.8319999999999</v>
          </cell>
          <cell r="G147">
            <v>1355.8319999999999</v>
          </cell>
          <cell r="H147">
            <v>1355.8319999999999</v>
          </cell>
          <cell r="I147">
            <v>1355.8319999999999</v>
          </cell>
          <cell r="J147">
            <v>1355.8319999999999</v>
          </cell>
          <cell r="K147">
            <v>1355.8319999999999</v>
          </cell>
          <cell r="L147">
            <v>1355.8319999999999</v>
          </cell>
          <cell r="M147">
            <v>1355.8319999999999</v>
          </cell>
          <cell r="N147">
            <v>1355.8319999999999</v>
          </cell>
          <cell r="O147">
            <v>1355.8319999999999</v>
          </cell>
          <cell r="P147">
            <v>1355.8319999999999</v>
          </cell>
          <cell r="Q147">
            <v>1355.8319999999999</v>
          </cell>
          <cell r="R147">
            <v>1355.8319999999999</v>
          </cell>
          <cell r="S147">
            <v>1355.8319999999999</v>
          </cell>
          <cell r="T147">
            <v>1355.8319999999999</v>
          </cell>
          <cell r="U147">
            <v>1355.8319999999999</v>
          </cell>
          <cell r="V147">
            <v>1355.8319999999999</v>
          </cell>
          <cell r="W147">
            <v>1355.8319999999999</v>
          </cell>
          <cell r="X147">
            <v>1355.8319999999999</v>
          </cell>
          <cell r="Y147">
            <v>1355.8319999999999</v>
          </cell>
          <cell r="Z147">
            <v>1355.8319999999999</v>
          </cell>
          <cell r="AA147">
            <v>1355.8319999999999</v>
          </cell>
          <cell r="AB147">
            <v>1355.8319999999999</v>
          </cell>
          <cell r="AC147">
            <v>1355.8319999999999</v>
          </cell>
          <cell r="AD147">
            <v>1355.8319999999999</v>
          </cell>
          <cell r="AE147">
            <v>1355.8319999999999</v>
          </cell>
          <cell r="AF147">
            <v>1355.8319999999999</v>
          </cell>
          <cell r="AG147">
            <v>1355.8319999999999</v>
          </cell>
          <cell r="AH147">
            <v>1355.8319999999999</v>
          </cell>
          <cell r="AI147">
            <v>1355.8319999999999</v>
          </cell>
          <cell r="AJ147">
            <v>1355.8319999999999</v>
          </cell>
          <cell r="AK147">
            <v>1355.8319999999999</v>
          </cell>
          <cell r="AL147">
            <v>1355.8319999999999</v>
          </cell>
          <cell r="AM147">
            <v>1355.8319999999999</v>
          </cell>
          <cell r="AN147">
            <v>1355.8319999999999</v>
          </cell>
          <cell r="AO147">
            <v>1355.8319999999999</v>
          </cell>
          <cell r="AP147">
            <v>1355.8319999999999</v>
          </cell>
          <cell r="AQ147">
            <v>1355.8319999999999</v>
          </cell>
          <cell r="AR147">
            <v>1355.8319999999999</v>
          </cell>
          <cell r="AS147">
            <v>1355.8319999999999</v>
          </cell>
          <cell r="AT147">
            <v>1355.8319999999999</v>
          </cell>
          <cell r="AU147">
            <v>1355.8319999999999</v>
          </cell>
          <cell r="AV147">
            <v>1355.8319999999999</v>
          </cell>
          <cell r="AW147">
            <v>1355.8319999999999</v>
          </cell>
          <cell r="AX147">
            <v>1355.8319999999999</v>
          </cell>
          <cell r="AY147">
            <v>1355.8319999999999</v>
          </cell>
          <cell r="AZ147">
            <v>1355.8319999999999</v>
          </cell>
          <cell r="BA147">
            <v>1355.8319999999999</v>
          </cell>
          <cell r="BB147">
            <v>1355.8319999999999</v>
          </cell>
          <cell r="BC147">
            <v>1355.8319999999999</v>
          </cell>
          <cell r="BD147">
            <v>1355.8319999999999</v>
          </cell>
          <cell r="BE147">
            <v>1355.8319999999999</v>
          </cell>
          <cell r="BF147">
            <v>1355.8319999999999</v>
          </cell>
          <cell r="BG147">
            <v>1355.8319999999999</v>
          </cell>
          <cell r="BH147">
            <v>1355.8319999999999</v>
          </cell>
          <cell r="BI147">
            <v>1355.8319999999999</v>
          </cell>
          <cell r="BJ147">
            <v>1355.8319999999999</v>
          </cell>
          <cell r="BK147">
            <v>1355.8319999999999</v>
          </cell>
          <cell r="BL147">
            <v>1355.8319999999999</v>
          </cell>
          <cell r="BM147">
            <v>1355.8319999999999</v>
          </cell>
          <cell r="BN147">
            <v>1355.8319999999999</v>
          </cell>
          <cell r="BO147">
            <v>1355.8319999999999</v>
          </cell>
          <cell r="BP147">
            <v>1355.8319999999999</v>
          </cell>
          <cell r="BQ147">
            <v>1355.8319999999999</v>
          </cell>
          <cell r="BR147">
            <v>1355.8319999999999</v>
          </cell>
          <cell r="BS147">
            <v>1355.8319999999999</v>
          </cell>
          <cell r="BT147">
            <v>1355.8319999999999</v>
          </cell>
          <cell r="BU147">
            <v>1355.8319999999999</v>
          </cell>
          <cell r="BV147">
            <v>1355.8319999999999</v>
          </cell>
          <cell r="BW147">
            <v>1355.8319999999999</v>
          </cell>
          <cell r="BX147">
            <v>1355.8319999999999</v>
          </cell>
          <cell r="BY147">
            <v>1355.8319999999999</v>
          </cell>
          <cell r="BZ147">
            <v>1355.8319999999999</v>
          </cell>
          <cell r="CA147">
            <v>1355.8319999999999</v>
          </cell>
          <cell r="CB147">
            <v>1355.8319999999999</v>
          </cell>
          <cell r="CC147">
            <v>1355.8319999999999</v>
          </cell>
          <cell r="CD147">
            <v>1355.8319999999999</v>
          </cell>
          <cell r="CE147">
            <v>1355.8319999999999</v>
          </cell>
          <cell r="CF147">
            <v>1355.8319999999999</v>
          </cell>
          <cell r="CG147">
            <v>1355.8319999999999</v>
          </cell>
          <cell r="CH147">
            <v>1355.8319999999999</v>
          </cell>
          <cell r="CI147">
            <v>1355.8319999999999</v>
          </cell>
          <cell r="CJ147">
            <v>1355.8319999999999</v>
          </cell>
          <cell r="CK147">
            <v>1355.8319999999999</v>
          </cell>
          <cell r="CL147">
            <v>1355.8319999999999</v>
          </cell>
          <cell r="CM147">
            <v>1355.8319999999999</v>
          </cell>
          <cell r="CN147">
            <v>1355.8319999999999</v>
          </cell>
          <cell r="CO147">
            <v>1355.8319999999999</v>
          </cell>
          <cell r="CP147">
            <v>1355.8319999999999</v>
          </cell>
          <cell r="CQ147">
            <v>1355.8319999999999</v>
          </cell>
          <cell r="CR147">
            <v>1355.8319999999999</v>
          </cell>
          <cell r="CS147">
            <v>1355.8319999999999</v>
          </cell>
          <cell r="CT147">
            <v>1355.8319999999999</v>
          </cell>
          <cell r="CU147">
            <v>1355.8319999999999</v>
          </cell>
          <cell r="CV147">
            <v>1355.8319999999999</v>
          </cell>
          <cell r="CW147">
            <v>1355.8319999999999</v>
          </cell>
          <cell r="CX147">
            <v>1355.8319999999999</v>
          </cell>
          <cell r="CY147">
            <v>1355.8319999999999</v>
          </cell>
          <cell r="CZ147">
            <v>1355.8319999999999</v>
          </cell>
          <cell r="DA147">
            <v>1355.8319999999999</v>
          </cell>
          <cell r="DB147">
            <v>1355.8319999999999</v>
          </cell>
          <cell r="DC147">
            <v>1355.8319999999999</v>
          </cell>
          <cell r="DD147">
            <v>1355.8319999999999</v>
          </cell>
          <cell r="DE147">
            <v>1355.8319999999999</v>
          </cell>
          <cell r="DF147">
            <v>1355.8319999999999</v>
          </cell>
          <cell r="DG147">
            <v>1355.8319999999999</v>
          </cell>
          <cell r="DH147">
            <v>1355.8319999999999</v>
          </cell>
          <cell r="DI147">
            <v>1355.8319999999999</v>
          </cell>
          <cell r="DJ147">
            <v>1355.8319999999999</v>
          </cell>
          <cell r="DK147">
            <v>1355.8319999999999</v>
          </cell>
          <cell r="DL147">
            <v>1355.8319999999999</v>
          </cell>
          <cell r="DM147">
            <v>1355.8319999999999</v>
          </cell>
          <cell r="DN147">
            <v>1355.8319999999999</v>
          </cell>
          <cell r="DO147">
            <v>1355.8319999999999</v>
          </cell>
          <cell r="DP147">
            <v>1355.8319999999999</v>
          </cell>
          <cell r="DQ147">
            <v>1355.8319999999999</v>
          </cell>
          <cell r="DR147">
            <v>1355.8319999999999</v>
          </cell>
          <cell r="DS147">
            <v>1355.8319999999999</v>
          </cell>
          <cell r="DT147">
            <v>1355.8319999999999</v>
          </cell>
          <cell r="DU147">
            <v>1355.8319999999999</v>
          </cell>
          <cell r="DV147">
            <v>1355.8319999999999</v>
          </cell>
          <cell r="DW147">
            <v>1355.8319999999999</v>
          </cell>
          <cell r="DX147">
            <v>1355.8319999999999</v>
          </cell>
          <cell r="DY147">
            <v>1355.8319999999999</v>
          </cell>
          <cell r="DZ147">
            <v>1355.8319999999999</v>
          </cell>
          <cell r="EA147">
            <v>1355.8319999999999</v>
          </cell>
          <cell r="EB147">
            <v>1355.8319999999999</v>
          </cell>
          <cell r="EC147">
            <v>1355.8319999999999</v>
          </cell>
          <cell r="ED147">
            <v>1355.8319999999999</v>
          </cell>
          <cell r="EE147">
            <v>1355.8319999999999</v>
          </cell>
          <cell r="EF147">
            <v>1355.8319999999999</v>
          </cell>
          <cell r="EG147">
            <v>1355.8319999999999</v>
          </cell>
          <cell r="EH147">
            <v>1355.8319999999999</v>
          </cell>
          <cell r="EI147">
            <v>1355.8319999999999</v>
          </cell>
          <cell r="EJ147">
            <v>1355.8319999999999</v>
          </cell>
          <cell r="EK147">
            <v>1355.8319999999999</v>
          </cell>
          <cell r="EL147">
            <v>1355.8319999999999</v>
          </cell>
          <cell r="EM147">
            <v>1355.8319999999999</v>
          </cell>
          <cell r="EN147">
            <v>1355.8319999999999</v>
          </cell>
          <cell r="EO147">
            <v>1355.8319999999999</v>
          </cell>
          <cell r="EP147">
            <v>1355.8319999999999</v>
          </cell>
          <cell r="EQ147">
            <v>1355.8319999999999</v>
          </cell>
          <cell r="ER147">
            <v>1355.8319999999999</v>
          </cell>
          <cell r="ES147">
            <v>1355.8319999999999</v>
          </cell>
          <cell r="ET147">
            <v>1355.8319999999999</v>
          </cell>
          <cell r="EU147">
            <v>1355.8319999999999</v>
          </cell>
          <cell r="EV147">
            <v>1355.8319999999999</v>
          </cell>
          <cell r="EW147">
            <v>1355.8319999999999</v>
          </cell>
          <cell r="EX147">
            <v>1355.8319999999999</v>
          </cell>
          <cell r="EY147">
            <v>1355.8319999999999</v>
          </cell>
          <cell r="EZ147">
            <v>1355.8319999999999</v>
          </cell>
          <cell r="FA147">
            <v>1355.8319999999999</v>
          </cell>
          <cell r="FB147">
            <v>1355.8319999999999</v>
          </cell>
          <cell r="FC147">
            <v>1355.8319999999999</v>
          </cell>
          <cell r="FD147">
            <v>1355.8319999999999</v>
          </cell>
          <cell r="FE147">
            <v>1355.8319999999999</v>
          </cell>
          <cell r="FF147">
            <v>1355.8319999999999</v>
          </cell>
          <cell r="FG147">
            <v>1355.8319999999999</v>
          </cell>
          <cell r="FH147">
            <v>1355.8319999999999</v>
          </cell>
          <cell r="FI147">
            <v>1355.8319999999999</v>
          </cell>
          <cell r="FJ147">
            <v>1355.8319999999999</v>
          </cell>
          <cell r="FK147">
            <v>1355.8319999999999</v>
          </cell>
          <cell r="FL147">
            <v>1355.8319999999999</v>
          </cell>
          <cell r="FM147">
            <v>1355.8319999999999</v>
          </cell>
          <cell r="FN147">
            <v>1355.8319999999999</v>
          </cell>
          <cell r="FO147">
            <v>1355.8319999999999</v>
          </cell>
          <cell r="FP147">
            <v>1355.8319999999999</v>
          </cell>
          <cell r="FQ147">
            <v>1355.8319999999999</v>
          </cell>
          <cell r="FR147">
            <v>1355.8319999999999</v>
          </cell>
          <cell r="FS147">
            <v>1355.8319999999999</v>
          </cell>
          <cell r="FT147">
            <v>1355.8319999999999</v>
          </cell>
          <cell r="FU147">
            <v>1355.8319999999999</v>
          </cell>
          <cell r="FV147">
            <v>1355.8319999999999</v>
          </cell>
          <cell r="FW147">
            <v>1355.8319999999999</v>
          </cell>
          <cell r="FX147">
            <v>1355.8319999999999</v>
          </cell>
          <cell r="FY147">
            <v>1355.8319999999999</v>
          </cell>
          <cell r="FZ147">
            <v>1355.8319999999999</v>
          </cell>
          <cell r="GA147">
            <v>1355.8319999999999</v>
          </cell>
          <cell r="GB147">
            <v>1355.8319999999999</v>
          </cell>
        </row>
        <row r="148">
          <cell r="E148">
            <v>1140</v>
          </cell>
          <cell r="F148">
            <v>1140</v>
          </cell>
          <cell r="G148">
            <v>1140</v>
          </cell>
          <cell r="H148">
            <v>1140</v>
          </cell>
          <cell r="I148">
            <v>1140</v>
          </cell>
          <cell r="J148">
            <v>1140</v>
          </cell>
          <cell r="K148">
            <v>1140</v>
          </cell>
          <cell r="L148">
            <v>1140</v>
          </cell>
          <cell r="M148">
            <v>1140</v>
          </cell>
          <cell r="N148">
            <v>1140</v>
          </cell>
          <cell r="O148">
            <v>1140</v>
          </cell>
          <cell r="P148">
            <v>1140</v>
          </cell>
          <cell r="Q148">
            <v>1140</v>
          </cell>
          <cell r="R148">
            <v>1140</v>
          </cell>
          <cell r="S148">
            <v>1140</v>
          </cell>
          <cell r="T148">
            <v>1140</v>
          </cell>
          <cell r="U148">
            <v>1140</v>
          </cell>
          <cell r="V148">
            <v>1140</v>
          </cell>
          <cell r="W148">
            <v>1140</v>
          </cell>
          <cell r="X148">
            <v>1140</v>
          </cell>
          <cell r="Y148">
            <v>1140</v>
          </cell>
          <cell r="Z148">
            <v>1140</v>
          </cell>
          <cell r="AA148">
            <v>1140</v>
          </cell>
          <cell r="AB148">
            <v>1140</v>
          </cell>
          <cell r="AC148">
            <v>1140</v>
          </cell>
          <cell r="AD148">
            <v>1140</v>
          </cell>
          <cell r="AE148">
            <v>1140</v>
          </cell>
          <cell r="AF148">
            <v>1140</v>
          </cell>
          <cell r="AG148">
            <v>1140</v>
          </cell>
          <cell r="AH148">
            <v>1140</v>
          </cell>
          <cell r="AI148">
            <v>1140</v>
          </cell>
          <cell r="AJ148">
            <v>1140</v>
          </cell>
          <cell r="AK148">
            <v>1140</v>
          </cell>
          <cell r="AL148">
            <v>1140</v>
          </cell>
          <cell r="AM148">
            <v>1140</v>
          </cell>
          <cell r="AN148">
            <v>1140</v>
          </cell>
          <cell r="AO148">
            <v>1140</v>
          </cell>
          <cell r="AP148">
            <v>1140</v>
          </cell>
          <cell r="AQ148">
            <v>1140</v>
          </cell>
          <cell r="AR148">
            <v>1140</v>
          </cell>
          <cell r="AS148">
            <v>1140</v>
          </cell>
          <cell r="AT148">
            <v>1140</v>
          </cell>
          <cell r="AU148">
            <v>1140</v>
          </cell>
          <cell r="AV148">
            <v>1140</v>
          </cell>
          <cell r="AW148">
            <v>1140</v>
          </cell>
          <cell r="AX148">
            <v>1140</v>
          </cell>
          <cell r="AY148">
            <v>1140</v>
          </cell>
          <cell r="AZ148">
            <v>1140</v>
          </cell>
          <cell r="BA148">
            <v>1140</v>
          </cell>
          <cell r="BB148">
            <v>1140</v>
          </cell>
          <cell r="BC148">
            <v>1140</v>
          </cell>
          <cell r="BD148">
            <v>1140</v>
          </cell>
          <cell r="BE148">
            <v>1140</v>
          </cell>
          <cell r="BF148">
            <v>1140</v>
          </cell>
          <cell r="BG148">
            <v>1140</v>
          </cell>
          <cell r="BH148">
            <v>1140</v>
          </cell>
          <cell r="BI148">
            <v>1140</v>
          </cell>
          <cell r="BJ148">
            <v>1140</v>
          </cell>
          <cell r="BK148">
            <v>1140</v>
          </cell>
          <cell r="BL148">
            <v>1140</v>
          </cell>
          <cell r="BM148">
            <v>1140</v>
          </cell>
          <cell r="BN148">
            <v>1140</v>
          </cell>
          <cell r="BO148">
            <v>1140</v>
          </cell>
          <cell r="BP148">
            <v>1140</v>
          </cell>
          <cell r="BQ148">
            <v>1140</v>
          </cell>
          <cell r="BR148">
            <v>1140</v>
          </cell>
          <cell r="BS148">
            <v>1140</v>
          </cell>
          <cell r="BT148">
            <v>1140</v>
          </cell>
          <cell r="BU148">
            <v>1140</v>
          </cell>
          <cell r="BV148">
            <v>1140</v>
          </cell>
          <cell r="BW148">
            <v>1140</v>
          </cell>
          <cell r="BX148">
            <v>1140</v>
          </cell>
          <cell r="BY148">
            <v>1140</v>
          </cell>
          <cell r="BZ148">
            <v>1140</v>
          </cell>
          <cell r="CA148">
            <v>1140</v>
          </cell>
          <cell r="CB148">
            <v>1140</v>
          </cell>
          <cell r="CC148">
            <v>1140</v>
          </cell>
          <cell r="CD148">
            <v>1140</v>
          </cell>
          <cell r="CE148">
            <v>1140</v>
          </cell>
          <cell r="CF148">
            <v>1140</v>
          </cell>
          <cell r="CG148">
            <v>1140</v>
          </cell>
          <cell r="CH148">
            <v>1140</v>
          </cell>
          <cell r="CI148">
            <v>1140</v>
          </cell>
          <cell r="CJ148">
            <v>1140</v>
          </cell>
          <cell r="CK148">
            <v>1140</v>
          </cell>
          <cell r="CL148">
            <v>1140</v>
          </cell>
          <cell r="CM148">
            <v>1140</v>
          </cell>
          <cell r="CN148">
            <v>1140</v>
          </cell>
          <cell r="CO148">
            <v>1140</v>
          </cell>
          <cell r="CP148">
            <v>1140</v>
          </cell>
          <cell r="CQ148">
            <v>1140</v>
          </cell>
          <cell r="CR148">
            <v>1140</v>
          </cell>
          <cell r="CS148">
            <v>1140</v>
          </cell>
          <cell r="CT148">
            <v>1140</v>
          </cell>
          <cell r="CU148">
            <v>1140</v>
          </cell>
          <cell r="CV148">
            <v>1140</v>
          </cell>
          <cell r="CW148">
            <v>1140</v>
          </cell>
          <cell r="CX148">
            <v>1140</v>
          </cell>
          <cell r="CY148">
            <v>1140</v>
          </cell>
          <cell r="CZ148">
            <v>1140</v>
          </cell>
          <cell r="DA148">
            <v>1140</v>
          </cell>
          <cell r="DB148">
            <v>1140</v>
          </cell>
          <cell r="DC148">
            <v>1140</v>
          </cell>
          <cell r="DD148">
            <v>1140</v>
          </cell>
          <cell r="DE148">
            <v>1140</v>
          </cell>
          <cell r="DF148">
            <v>1140</v>
          </cell>
          <cell r="DG148">
            <v>1140</v>
          </cell>
          <cell r="DH148">
            <v>1140</v>
          </cell>
          <cell r="DI148">
            <v>1140</v>
          </cell>
          <cell r="DJ148">
            <v>1140</v>
          </cell>
          <cell r="DK148">
            <v>1140</v>
          </cell>
          <cell r="DL148">
            <v>1140</v>
          </cell>
          <cell r="DM148">
            <v>1140</v>
          </cell>
          <cell r="DN148">
            <v>1140</v>
          </cell>
          <cell r="DO148">
            <v>1140</v>
          </cell>
          <cell r="DP148">
            <v>1140</v>
          </cell>
          <cell r="DQ148">
            <v>1140</v>
          </cell>
          <cell r="DR148">
            <v>1140</v>
          </cell>
          <cell r="DS148">
            <v>1140</v>
          </cell>
          <cell r="DT148">
            <v>1140</v>
          </cell>
          <cell r="DU148">
            <v>1140</v>
          </cell>
          <cell r="DV148">
            <v>1140</v>
          </cell>
          <cell r="DW148">
            <v>1140</v>
          </cell>
          <cell r="DX148">
            <v>1140</v>
          </cell>
          <cell r="DY148">
            <v>1140</v>
          </cell>
          <cell r="DZ148">
            <v>1140</v>
          </cell>
          <cell r="EA148">
            <v>1140</v>
          </cell>
          <cell r="EB148">
            <v>1140</v>
          </cell>
          <cell r="EC148">
            <v>1140</v>
          </cell>
          <cell r="ED148">
            <v>1140</v>
          </cell>
          <cell r="EE148">
            <v>1140</v>
          </cell>
          <cell r="EF148">
            <v>1140</v>
          </cell>
          <cell r="EG148">
            <v>1140</v>
          </cell>
          <cell r="EH148">
            <v>1140</v>
          </cell>
          <cell r="EI148">
            <v>1140</v>
          </cell>
          <cell r="EJ148">
            <v>1140</v>
          </cell>
          <cell r="EK148">
            <v>1140</v>
          </cell>
          <cell r="EL148">
            <v>1140</v>
          </cell>
          <cell r="EM148">
            <v>1140</v>
          </cell>
          <cell r="EN148">
            <v>1140</v>
          </cell>
          <cell r="EO148">
            <v>1140</v>
          </cell>
          <cell r="EP148">
            <v>1140</v>
          </cell>
          <cell r="EQ148">
            <v>1140</v>
          </cell>
          <cell r="ER148">
            <v>1140</v>
          </cell>
          <cell r="ES148">
            <v>1140</v>
          </cell>
          <cell r="ET148">
            <v>1140</v>
          </cell>
          <cell r="EU148">
            <v>1140</v>
          </cell>
          <cell r="EV148">
            <v>1140</v>
          </cell>
          <cell r="EW148">
            <v>1140</v>
          </cell>
          <cell r="EX148">
            <v>1140</v>
          </cell>
          <cell r="EY148">
            <v>1140</v>
          </cell>
          <cell r="EZ148">
            <v>1140</v>
          </cell>
          <cell r="FA148">
            <v>1140</v>
          </cell>
          <cell r="FB148">
            <v>1140</v>
          </cell>
          <cell r="FC148">
            <v>1140</v>
          </cell>
          <cell r="FD148">
            <v>1140</v>
          </cell>
          <cell r="FE148">
            <v>1140</v>
          </cell>
          <cell r="FF148">
            <v>1140</v>
          </cell>
          <cell r="FG148">
            <v>1140</v>
          </cell>
          <cell r="FH148">
            <v>1140</v>
          </cell>
          <cell r="FI148">
            <v>1140</v>
          </cell>
          <cell r="FJ148">
            <v>1140</v>
          </cell>
          <cell r="FK148">
            <v>1140</v>
          </cell>
          <cell r="FL148">
            <v>1140</v>
          </cell>
          <cell r="FM148">
            <v>1140</v>
          </cell>
          <cell r="FN148">
            <v>1140</v>
          </cell>
          <cell r="FO148">
            <v>1140</v>
          </cell>
          <cell r="FP148">
            <v>1140</v>
          </cell>
          <cell r="FQ148">
            <v>1140</v>
          </cell>
          <cell r="FR148">
            <v>1140</v>
          </cell>
          <cell r="FS148">
            <v>1140</v>
          </cell>
          <cell r="FT148">
            <v>1140</v>
          </cell>
          <cell r="FU148">
            <v>1140</v>
          </cell>
          <cell r="FV148">
            <v>1140</v>
          </cell>
          <cell r="FW148">
            <v>1140</v>
          </cell>
          <cell r="FX148">
            <v>1140</v>
          </cell>
          <cell r="FY148">
            <v>1140</v>
          </cell>
          <cell r="FZ148">
            <v>1140</v>
          </cell>
          <cell r="GA148">
            <v>1140</v>
          </cell>
          <cell r="GB148">
            <v>1140</v>
          </cell>
        </row>
        <row r="149">
          <cell r="E149">
            <v>531</v>
          </cell>
          <cell r="F149">
            <v>531</v>
          </cell>
          <cell r="G149">
            <v>531</v>
          </cell>
          <cell r="H149">
            <v>531</v>
          </cell>
          <cell r="I149">
            <v>531</v>
          </cell>
          <cell r="J149">
            <v>531</v>
          </cell>
          <cell r="K149">
            <v>531</v>
          </cell>
          <cell r="L149">
            <v>531</v>
          </cell>
          <cell r="M149">
            <v>531</v>
          </cell>
          <cell r="N149">
            <v>531</v>
          </cell>
          <cell r="O149">
            <v>531</v>
          </cell>
          <cell r="P149">
            <v>531</v>
          </cell>
          <cell r="Q149">
            <v>531</v>
          </cell>
          <cell r="R149">
            <v>531</v>
          </cell>
          <cell r="S149">
            <v>531</v>
          </cell>
          <cell r="T149">
            <v>531</v>
          </cell>
          <cell r="U149">
            <v>531</v>
          </cell>
          <cell r="V149">
            <v>531</v>
          </cell>
          <cell r="W149">
            <v>531</v>
          </cell>
          <cell r="X149">
            <v>531</v>
          </cell>
          <cell r="Y149">
            <v>531</v>
          </cell>
          <cell r="Z149">
            <v>531</v>
          </cell>
          <cell r="AA149">
            <v>531</v>
          </cell>
          <cell r="AB149">
            <v>531</v>
          </cell>
          <cell r="AC149">
            <v>531</v>
          </cell>
          <cell r="AD149">
            <v>531</v>
          </cell>
          <cell r="AE149">
            <v>531</v>
          </cell>
          <cell r="AF149">
            <v>531</v>
          </cell>
          <cell r="AG149">
            <v>531</v>
          </cell>
          <cell r="AH149">
            <v>531</v>
          </cell>
          <cell r="AI149">
            <v>531</v>
          </cell>
          <cell r="AJ149">
            <v>531</v>
          </cell>
          <cell r="AK149">
            <v>531</v>
          </cell>
          <cell r="AL149">
            <v>531</v>
          </cell>
          <cell r="AM149">
            <v>531</v>
          </cell>
          <cell r="AN149">
            <v>531</v>
          </cell>
          <cell r="AO149">
            <v>531</v>
          </cell>
          <cell r="AP149">
            <v>531</v>
          </cell>
          <cell r="AQ149">
            <v>531</v>
          </cell>
          <cell r="AR149">
            <v>531</v>
          </cell>
          <cell r="AS149">
            <v>531</v>
          </cell>
          <cell r="AT149">
            <v>531</v>
          </cell>
          <cell r="AU149">
            <v>531</v>
          </cell>
          <cell r="AV149">
            <v>531</v>
          </cell>
          <cell r="AW149">
            <v>531</v>
          </cell>
          <cell r="AX149">
            <v>531</v>
          </cell>
          <cell r="AY149">
            <v>531</v>
          </cell>
          <cell r="AZ149">
            <v>531</v>
          </cell>
          <cell r="BA149">
            <v>531</v>
          </cell>
          <cell r="BB149">
            <v>531</v>
          </cell>
          <cell r="BC149">
            <v>531</v>
          </cell>
          <cell r="BD149">
            <v>531</v>
          </cell>
          <cell r="BE149">
            <v>531</v>
          </cell>
          <cell r="BF149">
            <v>531</v>
          </cell>
          <cell r="BG149">
            <v>531</v>
          </cell>
          <cell r="BH149">
            <v>531</v>
          </cell>
          <cell r="BI149">
            <v>531</v>
          </cell>
          <cell r="BJ149">
            <v>531</v>
          </cell>
          <cell r="BK149">
            <v>531</v>
          </cell>
          <cell r="BL149">
            <v>531</v>
          </cell>
          <cell r="BM149">
            <v>531</v>
          </cell>
          <cell r="BN149">
            <v>531</v>
          </cell>
          <cell r="BO149">
            <v>531</v>
          </cell>
          <cell r="BP149">
            <v>531</v>
          </cell>
          <cell r="BQ149">
            <v>531</v>
          </cell>
          <cell r="BR149">
            <v>531</v>
          </cell>
          <cell r="BS149">
            <v>531</v>
          </cell>
          <cell r="BT149">
            <v>531</v>
          </cell>
          <cell r="BU149">
            <v>531</v>
          </cell>
          <cell r="BV149">
            <v>531</v>
          </cell>
          <cell r="BW149">
            <v>531</v>
          </cell>
          <cell r="BX149">
            <v>531</v>
          </cell>
          <cell r="BY149">
            <v>531</v>
          </cell>
          <cell r="BZ149">
            <v>531</v>
          </cell>
          <cell r="CA149">
            <v>531</v>
          </cell>
          <cell r="CB149">
            <v>531</v>
          </cell>
          <cell r="CC149">
            <v>531</v>
          </cell>
          <cell r="CD149">
            <v>531</v>
          </cell>
          <cell r="CE149">
            <v>531</v>
          </cell>
          <cell r="CF149">
            <v>531</v>
          </cell>
          <cell r="CG149">
            <v>531</v>
          </cell>
          <cell r="CH149">
            <v>531</v>
          </cell>
          <cell r="CI149">
            <v>531</v>
          </cell>
          <cell r="CJ149">
            <v>531</v>
          </cell>
          <cell r="CK149">
            <v>531</v>
          </cell>
          <cell r="CL149">
            <v>531</v>
          </cell>
          <cell r="CM149">
            <v>531</v>
          </cell>
          <cell r="CN149">
            <v>531</v>
          </cell>
          <cell r="CO149">
            <v>531</v>
          </cell>
          <cell r="CP149">
            <v>531</v>
          </cell>
          <cell r="CQ149">
            <v>531</v>
          </cell>
          <cell r="CR149">
            <v>531</v>
          </cell>
          <cell r="CS149">
            <v>531</v>
          </cell>
          <cell r="CT149">
            <v>531</v>
          </cell>
          <cell r="CU149">
            <v>531</v>
          </cell>
          <cell r="CV149">
            <v>531</v>
          </cell>
          <cell r="CW149">
            <v>531</v>
          </cell>
          <cell r="CX149">
            <v>531</v>
          </cell>
          <cell r="CY149">
            <v>531</v>
          </cell>
          <cell r="CZ149">
            <v>531</v>
          </cell>
          <cell r="DA149">
            <v>531</v>
          </cell>
          <cell r="DB149">
            <v>531</v>
          </cell>
          <cell r="DC149">
            <v>531</v>
          </cell>
          <cell r="DD149">
            <v>531</v>
          </cell>
          <cell r="DE149">
            <v>531</v>
          </cell>
          <cell r="DF149">
            <v>531</v>
          </cell>
          <cell r="DG149">
            <v>531</v>
          </cell>
          <cell r="DH149">
            <v>531</v>
          </cell>
          <cell r="DI149">
            <v>531</v>
          </cell>
          <cell r="DJ149">
            <v>531</v>
          </cell>
          <cell r="DK149">
            <v>531</v>
          </cell>
          <cell r="DL149">
            <v>531</v>
          </cell>
          <cell r="DM149">
            <v>531</v>
          </cell>
          <cell r="DN149">
            <v>531</v>
          </cell>
          <cell r="DO149">
            <v>531</v>
          </cell>
          <cell r="DP149">
            <v>531</v>
          </cell>
          <cell r="DQ149">
            <v>531</v>
          </cell>
          <cell r="DR149">
            <v>531</v>
          </cell>
          <cell r="DS149">
            <v>531</v>
          </cell>
          <cell r="DT149">
            <v>531</v>
          </cell>
          <cell r="DU149">
            <v>531</v>
          </cell>
          <cell r="DV149">
            <v>531</v>
          </cell>
          <cell r="DW149">
            <v>531</v>
          </cell>
          <cell r="DX149">
            <v>531</v>
          </cell>
          <cell r="DY149">
            <v>531</v>
          </cell>
          <cell r="DZ149">
            <v>531</v>
          </cell>
          <cell r="EA149">
            <v>531</v>
          </cell>
          <cell r="EB149">
            <v>531</v>
          </cell>
          <cell r="EC149">
            <v>531</v>
          </cell>
          <cell r="ED149">
            <v>531</v>
          </cell>
          <cell r="EE149">
            <v>531</v>
          </cell>
          <cell r="EF149">
            <v>531</v>
          </cell>
          <cell r="EG149">
            <v>531</v>
          </cell>
          <cell r="EH149">
            <v>531</v>
          </cell>
          <cell r="EI149">
            <v>531</v>
          </cell>
          <cell r="EJ149">
            <v>531</v>
          </cell>
          <cell r="EK149">
            <v>531</v>
          </cell>
          <cell r="EL149">
            <v>531</v>
          </cell>
          <cell r="EM149">
            <v>531</v>
          </cell>
          <cell r="EN149">
            <v>531</v>
          </cell>
          <cell r="EO149">
            <v>531</v>
          </cell>
          <cell r="EP149">
            <v>531</v>
          </cell>
          <cell r="EQ149">
            <v>531</v>
          </cell>
          <cell r="ER149">
            <v>531</v>
          </cell>
          <cell r="ES149">
            <v>531</v>
          </cell>
          <cell r="ET149">
            <v>531</v>
          </cell>
          <cell r="EU149">
            <v>531</v>
          </cell>
          <cell r="EV149">
            <v>531</v>
          </cell>
          <cell r="EW149">
            <v>531</v>
          </cell>
          <cell r="EX149">
            <v>531</v>
          </cell>
          <cell r="EY149">
            <v>531</v>
          </cell>
          <cell r="EZ149">
            <v>531</v>
          </cell>
          <cell r="FA149">
            <v>531</v>
          </cell>
          <cell r="FB149">
            <v>531</v>
          </cell>
          <cell r="FC149">
            <v>531</v>
          </cell>
          <cell r="FD149">
            <v>531</v>
          </cell>
          <cell r="FE149">
            <v>531</v>
          </cell>
          <cell r="FF149">
            <v>531</v>
          </cell>
          <cell r="FG149">
            <v>531</v>
          </cell>
          <cell r="FH149">
            <v>531</v>
          </cell>
          <cell r="FI149">
            <v>531</v>
          </cell>
          <cell r="FJ149">
            <v>531</v>
          </cell>
          <cell r="FK149">
            <v>531</v>
          </cell>
          <cell r="FL149">
            <v>531</v>
          </cell>
          <cell r="FM149">
            <v>531</v>
          </cell>
          <cell r="FN149">
            <v>531</v>
          </cell>
          <cell r="FO149">
            <v>531</v>
          </cell>
          <cell r="FP149">
            <v>531</v>
          </cell>
          <cell r="FQ149">
            <v>531</v>
          </cell>
          <cell r="FR149">
            <v>531</v>
          </cell>
          <cell r="FS149">
            <v>531</v>
          </cell>
          <cell r="FT149">
            <v>531</v>
          </cell>
          <cell r="FU149">
            <v>531</v>
          </cell>
          <cell r="FV149">
            <v>531</v>
          </cell>
          <cell r="FW149">
            <v>531</v>
          </cell>
          <cell r="FX149">
            <v>531</v>
          </cell>
          <cell r="FY149">
            <v>531</v>
          </cell>
          <cell r="FZ149">
            <v>531</v>
          </cell>
          <cell r="GA149">
            <v>531</v>
          </cell>
          <cell r="GB149">
            <v>531</v>
          </cell>
        </row>
        <row r="150">
          <cell r="E150">
            <v>765</v>
          </cell>
          <cell r="F150">
            <v>765</v>
          </cell>
          <cell r="G150">
            <v>765</v>
          </cell>
          <cell r="H150">
            <v>765</v>
          </cell>
          <cell r="I150">
            <v>765</v>
          </cell>
          <cell r="J150">
            <v>765</v>
          </cell>
          <cell r="K150">
            <v>765</v>
          </cell>
          <cell r="L150">
            <v>765</v>
          </cell>
          <cell r="M150">
            <v>765</v>
          </cell>
          <cell r="N150">
            <v>765</v>
          </cell>
          <cell r="O150">
            <v>765</v>
          </cell>
          <cell r="P150">
            <v>765</v>
          </cell>
          <cell r="Q150">
            <v>765</v>
          </cell>
          <cell r="R150">
            <v>765</v>
          </cell>
          <cell r="S150">
            <v>765</v>
          </cell>
          <cell r="T150">
            <v>765</v>
          </cell>
          <cell r="U150">
            <v>765</v>
          </cell>
          <cell r="V150">
            <v>765</v>
          </cell>
          <cell r="W150">
            <v>765</v>
          </cell>
          <cell r="X150">
            <v>765</v>
          </cell>
          <cell r="Y150">
            <v>765</v>
          </cell>
          <cell r="Z150">
            <v>765</v>
          </cell>
          <cell r="AA150">
            <v>765</v>
          </cell>
          <cell r="AB150">
            <v>765</v>
          </cell>
          <cell r="AC150">
            <v>765</v>
          </cell>
          <cell r="AD150">
            <v>765</v>
          </cell>
          <cell r="AE150">
            <v>765</v>
          </cell>
          <cell r="AF150">
            <v>765</v>
          </cell>
          <cell r="AG150">
            <v>765</v>
          </cell>
          <cell r="AH150">
            <v>765</v>
          </cell>
          <cell r="AI150">
            <v>765</v>
          </cell>
          <cell r="AJ150">
            <v>765</v>
          </cell>
          <cell r="AK150">
            <v>765</v>
          </cell>
          <cell r="AL150">
            <v>765</v>
          </cell>
          <cell r="AM150">
            <v>765</v>
          </cell>
          <cell r="AN150">
            <v>765</v>
          </cell>
          <cell r="AO150">
            <v>765</v>
          </cell>
          <cell r="AP150">
            <v>765</v>
          </cell>
          <cell r="AQ150">
            <v>765</v>
          </cell>
          <cell r="AR150">
            <v>765</v>
          </cell>
          <cell r="AS150">
            <v>765</v>
          </cell>
          <cell r="AT150">
            <v>765</v>
          </cell>
          <cell r="AU150">
            <v>765</v>
          </cell>
          <cell r="AV150">
            <v>765</v>
          </cell>
          <cell r="AW150">
            <v>765</v>
          </cell>
          <cell r="AX150">
            <v>765</v>
          </cell>
          <cell r="AY150">
            <v>765</v>
          </cell>
          <cell r="AZ150">
            <v>765</v>
          </cell>
          <cell r="BA150">
            <v>765</v>
          </cell>
          <cell r="BB150">
            <v>765</v>
          </cell>
          <cell r="BC150">
            <v>765</v>
          </cell>
          <cell r="BD150">
            <v>765</v>
          </cell>
          <cell r="BE150">
            <v>765</v>
          </cell>
          <cell r="BF150">
            <v>765</v>
          </cell>
          <cell r="BG150">
            <v>765</v>
          </cell>
          <cell r="BH150">
            <v>765</v>
          </cell>
          <cell r="BI150">
            <v>765</v>
          </cell>
          <cell r="BJ150">
            <v>765</v>
          </cell>
          <cell r="BK150">
            <v>765</v>
          </cell>
          <cell r="BL150">
            <v>765</v>
          </cell>
          <cell r="BM150">
            <v>765</v>
          </cell>
          <cell r="BN150">
            <v>765</v>
          </cell>
          <cell r="BO150">
            <v>765</v>
          </cell>
          <cell r="BP150">
            <v>765</v>
          </cell>
          <cell r="BQ150">
            <v>765</v>
          </cell>
          <cell r="BR150">
            <v>765</v>
          </cell>
          <cell r="BS150">
            <v>765</v>
          </cell>
          <cell r="BT150">
            <v>765</v>
          </cell>
          <cell r="BU150">
            <v>765</v>
          </cell>
          <cell r="BV150">
            <v>765</v>
          </cell>
          <cell r="BW150">
            <v>765</v>
          </cell>
          <cell r="BX150">
            <v>765</v>
          </cell>
          <cell r="BY150">
            <v>765</v>
          </cell>
          <cell r="BZ150">
            <v>765</v>
          </cell>
          <cell r="CA150">
            <v>765</v>
          </cell>
          <cell r="CB150">
            <v>765</v>
          </cell>
          <cell r="CC150">
            <v>765</v>
          </cell>
          <cell r="CD150">
            <v>765</v>
          </cell>
          <cell r="CE150">
            <v>765</v>
          </cell>
          <cell r="CF150">
            <v>765</v>
          </cell>
          <cell r="CG150">
            <v>765</v>
          </cell>
          <cell r="CH150">
            <v>765</v>
          </cell>
          <cell r="CI150">
            <v>765</v>
          </cell>
          <cell r="CJ150">
            <v>765</v>
          </cell>
          <cell r="CK150">
            <v>765</v>
          </cell>
          <cell r="CL150">
            <v>765</v>
          </cell>
          <cell r="CM150">
            <v>765</v>
          </cell>
          <cell r="CN150">
            <v>765</v>
          </cell>
          <cell r="CO150">
            <v>765</v>
          </cell>
          <cell r="CP150">
            <v>765</v>
          </cell>
          <cell r="CQ150">
            <v>765</v>
          </cell>
          <cell r="CR150">
            <v>765</v>
          </cell>
          <cell r="CS150">
            <v>765</v>
          </cell>
          <cell r="CT150">
            <v>765</v>
          </cell>
          <cell r="CU150">
            <v>765</v>
          </cell>
          <cell r="CV150">
            <v>765</v>
          </cell>
          <cell r="CW150">
            <v>765</v>
          </cell>
          <cell r="CX150">
            <v>765</v>
          </cell>
          <cell r="CY150">
            <v>765</v>
          </cell>
          <cell r="CZ150">
            <v>765</v>
          </cell>
          <cell r="DA150">
            <v>765</v>
          </cell>
          <cell r="DB150">
            <v>765</v>
          </cell>
          <cell r="DC150">
            <v>765</v>
          </cell>
          <cell r="DD150">
            <v>765</v>
          </cell>
          <cell r="DE150">
            <v>765</v>
          </cell>
          <cell r="DF150">
            <v>765</v>
          </cell>
          <cell r="DG150">
            <v>765</v>
          </cell>
          <cell r="DH150">
            <v>765</v>
          </cell>
          <cell r="DI150">
            <v>765</v>
          </cell>
          <cell r="DJ150">
            <v>765</v>
          </cell>
          <cell r="DK150">
            <v>765</v>
          </cell>
          <cell r="DL150">
            <v>765</v>
          </cell>
          <cell r="DM150">
            <v>765</v>
          </cell>
          <cell r="DN150">
            <v>765</v>
          </cell>
          <cell r="DO150">
            <v>765</v>
          </cell>
          <cell r="DP150">
            <v>765</v>
          </cell>
          <cell r="DQ150">
            <v>765</v>
          </cell>
          <cell r="DR150">
            <v>765</v>
          </cell>
          <cell r="DS150">
            <v>765</v>
          </cell>
          <cell r="DT150">
            <v>765</v>
          </cell>
          <cell r="DU150">
            <v>765</v>
          </cell>
          <cell r="DV150">
            <v>765</v>
          </cell>
          <cell r="DW150">
            <v>765</v>
          </cell>
          <cell r="DX150">
            <v>765</v>
          </cell>
          <cell r="DY150">
            <v>765</v>
          </cell>
          <cell r="DZ150">
            <v>765</v>
          </cell>
          <cell r="EA150">
            <v>765</v>
          </cell>
          <cell r="EB150">
            <v>765</v>
          </cell>
          <cell r="EC150">
            <v>765</v>
          </cell>
          <cell r="ED150">
            <v>765</v>
          </cell>
          <cell r="EE150">
            <v>765</v>
          </cell>
          <cell r="EF150">
            <v>765</v>
          </cell>
          <cell r="EG150">
            <v>765</v>
          </cell>
          <cell r="EH150">
            <v>765</v>
          </cell>
          <cell r="EI150">
            <v>765</v>
          </cell>
          <cell r="EJ150">
            <v>765</v>
          </cell>
          <cell r="EK150">
            <v>765</v>
          </cell>
          <cell r="EL150">
            <v>765</v>
          </cell>
          <cell r="EM150">
            <v>765</v>
          </cell>
          <cell r="EN150">
            <v>765</v>
          </cell>
          <cell r="EO150">
            <v>765</v>
          </cell>
          <cell r="EP150">
            <v>765</v>
          </cell>
          <cell r="EQ150">
            <v>765</v>
          </cell>
          <cell r="ER150">
            <v>765</v>
          </cell>
          <cell r="ES150">
            <v>765</v>
          </cell>
          <cell r="ET150">
            <v>765</v>
          </cell>
          <cell r="EU150">
            <v>765</v>
          </cell>
          <cell r="EV150">
            <v>765</v>
          </cell>
          <cell r="EW150">
            <v>765</v>
          </cell>
          <cell r="EX150">
            <v>765</v>
          </cell>
          <cell r="EY150">
            <v>765</v>
          </cell>
          <cell r="EZ150">
            <v>765</v>
          </cell>
          <cell r="FA150">
            <v>765</v>
          </cell>
          <cell r="FB150">
            <v>765</v>
          </cell>
          <cell r="FC150">
            <v>765</v>
          </cell>
          <cell r="FD150">
            <v>765</v>
          </cell>
          <cell r="FE150">
            <v>765</v>
          </cell>
          <cell r="FF150">
            <v>765</v>
          </cell>
          <cell r="FG150">
            <v>765</v>
          </cell>
          <cell r="FH150">
            <v>765</v>
          </cell>
          <cell r="FI150">
            <v>765</v>
          </cell>
          <cell r="FJ150">
            <v>765</v>
          </cell>
          <cell r="FK150">
            <v>765</v>
          </cell>
          <cell r="FL150">
            <v>765</v>
          </cell>
          <cell r="FM150">
            <v>765</v>
          </cell>
          <cell r="FN150">
            <v>765</v>
          </cell>
          <cell r="FO150">
            <v>765</v>
          </cell>
          <cell r="FP150">
            <v>765</v>
          </cell>
          <cell r="FQ150">
            <v>765</v>
          </cell>
          <cell r="FR150">
            <v>765</v>
          </cell>
          <cell r="FS150">
            <v>765</v>
          </cell>
          <cell r="FT150">
            <v>765</v>
          </cell>
          <cell r="FU150">
            <v>765</v>
          </cell>
          <cell r="FV150">
            <v>765</v>
          </cell>
          <cell r="FW150">
            <v>765</v>
          </cell>
          <cell r="FX150">
            <v>765</v>
          </cell>
          <cell r="FY150">
            <v>765</v>
          </cell>
          <cell r="FZ150">
            <v>765</v>
          </cell>
          <cell r="GA150">
            <v>765</v>
          </cell>
          <cell r="GB150">
            <v>765</v>
          </cell>
        </row>
        <row r="151">
          <cell r="E151">
            <v>440</v>
          </cell>
          <cell r="F151">
            <v>440</v>
          </cell>
          <cell r="G151">
            <v>440</v>
          </cell>
          <cell r="H151">
            <v>440</v>
          </cell>
          <cell r="I151">
            <v>440</v>
          </cell>
          <cell r="J151">
            <v>440</v>
          </cell>
          <cell r="K151">
            <v>440</v>
          </cell>
          <cell r="L151">
            <v>440</v>
          </cell>
          <cell r="M151">
            <v>440</v>
          </cell>
          <cell r="N151">
            <v>440</v>
          </cell>
          <cell r="O151">
            <v>440</v>
          </cell>
          <cell r="P151">
            <v>440</v>
          </cell>
          <cell r="Q151">
            <v>440</v>
          </cell>
          <cell r="R151">
            <v>440</v>
          </cell>
          <cell r="S151">
            <v>440</v>
          </cell>
          <cell r="T151">
            <v>440</v>
          </cell>
          <cell r="U151">
            <v>440</v>
          </cell>
          <cell r="V151">
            <v>440</v>
          </cell>
          <cell r="W151">
            <v>440</v>
          </cell>
          <cell r="X151">
            <v>440</v>
          </cell>
          <cell r="Y151">
            <v>440</v>
          </cell>
          <cell r="Z151">
            <v>440</v>
          </cell>
          <cell r="AA151">
            <v>440</v>
          </cell>
          <cell r="AB151">
            <v>440</v>
          </cell>
          <cell r="AC151">
            <v>440</v>
          </cell>
          <cell r="AD151">
            <v>440</v>
          </cell>
          <cell r="AE151">
            <v>440</v>
          </cell>
          <cell r="AF151">
            <v>440</v>
          </cell>
          <cell r="AG151">
            <v>440</v>
          </cell>
          <cell r="AH151">
            <v>440</v>
          </cell>
          <cell r="AI151">
            <v>440</v>
          </cell>
          <cell r="AJ151">
            <v>440</v>
          </cell>
          <cell r="AK151">
            <v>440</v>
          </cell>
          <cell r="AL151">
            <v>440</v>
          </cell>
          <cell r="AM151">
            <v>440</v>
          </cell>
          <cell r="AN151">
            <v>440</v>
          </cell>
          <cell r="AO151">
            <v>440</v>
          </cell>
          <cell r="AP151">
            <v>440</v>
          </cell>
          <cell r="AQ151">
            <v>440</v>
          </cell>
          <cell r="AR151">
            <v>440</v>
          </cell>
          <cell r="AS151">
            <v>440</v>
          </cell>
          <cell r="AT151">
            <v>440</v>
          </cell>
          <cell r="AU151">
            <v>440</v>
          </cell>
          <cell r="AV151">
            <v>440</v>
          </cell>
          <cell r="AW151">
            <v>440</v>
          </cell>
          <cell r="AX151">
            <v>440</v>
          </cell>
          <cell r="AY151">
            <v>440</v>
          </cell>
          <cell r="AZ151">
            <v>440</v>
          </cell>
          <cell r="BA151">
            <v>440</v>
          </cell>
          <cell r="BB151">
            <v>440</v>
          </cell>
          <cell r="BC151">
            <v>440</v>
          </cell>
          <cell r="BD151">
            <v>440</v>
          </cell>
          <cell r="BE151">
            <v>440</v>
          </cell>
          <cell r="BF151">
            <v>440</v>
          </cell>
          <cell r="BG151">
            <v>440</v>
          </cell>
          <cell r="BH151">
            <v>440</v>
          </cell>
          <cell r="BI151">
            <v>440</v>
          </cell>
          <cell r="BJ151">
            <v>440</v>
          </cell>
          <cell r="BK151">
            <v>440</v>
          </cell>
          <cell r="BL151">
            <v>440</v>
          </cell>
          <cell r="BM151">
            <v>440</v>
          </cell>
          <cell r="BN151">
            <v>440</v>
          </cell>
          <cell r="BO151">
            <v>440</v>
          </cell>
          <cell r="BP151">
            <v>440</v>
          </cell>
          <cell r="BQ151">
            <v>440</v>
          </cell>
          <cell r="BR151">
            <v>440</v>
          </cell>
          <cell r="BS151">
            <v>440</v>
          </cell>
          <cell r="BT151">
            <v>440</v>
          </cell>
          <cell r="BU151">
            <v>440</v>
          </cell>
          <cell r="BV151">
            <v>440</v>
          </cell>
          <cell r="BW151">
            <v>440</v>
          </cell>
          <cell r="BX151">
            <v>440</v>
          </cell>
          <cell r="BY151">
            <v>440</v>
          </cell>
          <cell r="BZ151">
            <v>440</v>
          </cell>
          <cell r="CA151">
            <v>440</v>
          </cell>
          <cell r="CB151">
            <v>440</v>
          </cell>
          <cell r="CC151">
            <v>440</v>
          </cell>
          <cell r="CD151">
            <v>440</v>
          </cell>
          <cell r="CE151">
            <v>440</v>
          </cell>
          <cell r="CF151">
            <v>440</v>
          </cell>
          <cell r="CG151">
            <v>440</v>
          </cell>
          <cell r="CH151">
            <v>440</v>
          </cell>
          <cell r="CI151">
            <v>440</v>
          </cell>
          <cell r="CJ151">
            <v>440</v>
          </cell>
          <cell r="CK151">
            <v>440</v>
          </cell>
          <cell r="CL151">
            <v>440</v>
          </cell>
          <cell r="CM151">
            <v>440</v>
          </cell>
          <cell r="CN151">
            <v>440</v>
          </cell>
          <cell r="CO151">
            <v>440</v>
          </cell>
          <cell r="CP151">
            <v>440</v>
          </cell>
          <cell r="CQ151">
            <v>440</v>
          </cell>
          <cell r="CR151">
            <v>440</v>
          </cell>
          <cell r="CS151">
            <v>440</v>
          </cell>
          <cell r="CT151">
            <v>440</v>
          </cell>
          <cell r="CU151">
            <v>440</v>
          </cell>
          <cell r="CV151">
            <v>440</v>
          </cell>
          <cell r="CW151">
            <v>440</v>
          </cell>
          <cell r="CX151">
            <v>440</v>
          </cell>
          <cell r="CY151">
            <v>440</v>
          </cell>
          <cell r="CZ151">
            <v>440</v>
          </cell>
          <cell r="DA151">
            <v>440</v>
          </cell>
          <cell r="DB151">
            <v>440</v>
          </cell>
          <cell r="DC151">
            <v>440</v>
          </cell>
          <cell r="DD151">
            <v>440</v>
          </cell>
          <cell r="DE151">
            <v>440</v>
          </cell>
          <cell r="DF151">
            <v>440</v>
          </cell>
          <cell r="DG151">
            <v>440</v>
          </cell>
          <cell r="DH151">
            <v>440</v>
          </cell>
          <cell r="DI151">
            <v>440</v>
          </cell>
          <cell r="DJ151">
            <v>440</v>
          </cell>
          <cell r="DK151">
            <v>440</v>
          </cell>
          <cell r="DL151">
            <v>440</v>
          </cell>
          <cell r="DM151">
            <v>440</v>
          </cell>
          <cell r="DN151">
            <v>440</v>
          </cell>
          <cell r="DO151">
            <v>440</v>
          </cell>
          <cell r="DP151">
            <v>440</v>
          </cell>
          <cell r="DQ151">
            <v>440</v>
          </cell>
          <cell r="DR151">
            <v>440</v>
          </cell>
          <cell r="DS151">
            <v>440</v>
          </cell>
          <cell r="DT151">
            <v>440</v>
          </cell>
          <cell r="DU151">
            <v>440</v>
          </cell>
          <cell r="DV151">
            <v>440</v>
          </cell>
          <cell r="DW151">
            <v>440</v>
          </cell>
          <cell r="DX151">
            <v>440</v>
          </cell>
          <cell r="DY151">
            <v>440</v>
          </cell>
          <cell r="DZ151">
            <v>440</v>
          </cell>
          <cell r="EA151">
            <v>440</v>
          </cell>
          <cell r="EB151">
            <v>440</v>
          </cell>
          <cell r="EC151">
            <v>440</v>
          </cell>
          <cell r="ED151">
            <v>440</v>
          </cell>
          <cell r="EE151">
            <v>440</v>
          </cell>
          <cell r="EF151">
            <v>440</v>
          </cell>
          <cell r="EG151">
            <v>440</v>
          </cell>
          <cell r="EH151">
            <v>440</v>
          </cell>
          <cell r="EI151">
            <v>440</v>
          </cell>
          <cell r="EJ151">
            <v>440</v>
          </cell>
          <cell r="EK151">
            <v>440</v>
          </cell>
          <cell r="EL151">
            <v>440</v>
          </cell>
          <cell r="EM151">
            <v>440</v>
          </cell>
          <cell r="EN151">
            <v>440</v>
          </cell>
          <cell r="EO151">
            <v>440</v>
          </cell>
          <cell r="EP151">
            <v>440</v>
          </cell>
          <cell r="EQ151">
            <v>440</v>
          </cell>
          <cell r="ER151">
            <v>440</v>
          </cell>
          <cell r="ES151">
            <v>440</v>
          </cell>
          <cell r="ET151">
            <v>440</v>
          </cell>
          <cell r="EU151">
            <v>440</v>
          </cell>
          <cell r="EV151">
            <v>440</v>
          </cell>
          <cell r="EW151">
            <v>440</v>
          </cell>
          <cell r="EX151">
            <v>440</v>
          </cell>
          <cell r="EY151">
            <v>440</v>
          </cell>
          <cell r="EZ151">
            <v>440</v>
          </cell>
          <cell r="FA151">
            <v>440</v>
          </cell>
          <cell r="FB151">
            <v>440</v>
          </cell>
          <cell r="FC151">
            <v>440</v>
          </cell>
          <cell r="FD151">
            <v>440</v>
          </cell>
          <cell r="FE151">
            <v>440</v>
          </cell>
          <cell r="FF151">
            <v>440</v>
          </cell>
          <cell r="FG151">
            <v>440</v>
          </cell>
          <cell r="FH151">
            <v>440</v>
          </cell>
          <cell r="FI151">
            <v>440</v>
          </cell>
          <cell r="FJ151">
            <v>440</v>
          </cell>
          <cell r="FK151">
            <v>440</v>
          </cell>
          <cell r="FL151">
            <v>440</v>
          </cell>
          <cell r="FM151">
            <v>440</v>
          </cell>
          <cell r="FN151">
            <v>440</v>
          </cell>
          <cell r="FO151">
            <v>440</v>
          </cell>
          <cell r="FP151">
            <v>440</v>
          </cell>
          <cell r="FQ151">
            <v>440</v>
          </cell>
          <cell r="FR151">
            <v>440</v>
          </cell>
          <cell r="FS151">
            <v>440</v>
          </cell>
          <cell r="FT151">
            <v>440</v>
          </cell>
          <cell r="FU151">
            <v>440</v>
          </cell>
          <cell r="FV151">
            <v>440</v>
          </cell>
          <cell r="FW151">
            <v>440</v>
          </cell>
          <cell r="FX151">
            <v>440</v>
          </cell>
          <cell r="FY151">
            <v>440</v>
          </cell>
          <cell r="FZ151">
            <v>440</v>
          </cell>
          <cell r="GA151">
            <v>440</v>
          </cell>
          <cell r="GB151">
            <v>440</v>
          </cell>
        </row>
        <row r="152">
          <cell r="E152">
            <v>345</v>
          </cell>
          <cell r="F152">
            <v>345</v>
          </cell>
          <cell r="G152">
            <v>345</v>
          </cell>
          <cell r="H152">
            <v>345</v>
          </cell>
          <cell r="I152">
            <v>345</v>
          </cell>
          <cell r="J152">
            <v>345</v>
          </cell>
          <cell r="K152">
            <v>345</v>
          </cell>
          <cell r="L152">
            <v>345</v>
          </cell>
          <cell r="M152">
            <v>345</v>
          </cell>
          <cell r="N152">
            <v>345</v>
          </cell>
          <cell r="O152">
            <v>345</v>
          </cell>
          <cell r="P152">
            <v>345</v>
          </cell>
          <cell r="Q152">
            <v>345</v>
          </cell>
          <cell r="R152">
            <v>345</v>
          </cell>
          <cell r="S152">
            <v>345</v>
          </cell>
          <cell r="T152">
            <v>345</v>
          </cell>
          <cell r="U152">
            <v>345</v>
          </cell>
          <cell r="V152">
            <v>345</v>
          </cell>
          <cell r="W152">
            <v>345</v>
          </cell>
          <cell r="X152">
            <v>345</v>
          </cell>
          <cell r="Y152">
            <v>345</v>
          </cell>
          <cell r="Z152">
            <v>345</v>
          </cell>
          <cell r="AA152">
            <v>345</v>
          </cell>
          <cell r="AB152">
            <v>345</v>
          </cell>
          <cell r="AC152">
            <v>345</v>
          </cell>
          <cell r="AD152">
            <v>345</v>
          </cell>
          <cell r="AE152">
            <v>345</v>
          </cell>
          <cell r="AF152">
            <v>345</v>
          </cell>
          <cell r="AG152">
            <v>345</v>
          </cell>
          <cell r="AH152">
            <v>345</v>
          </cell>
          <cell r="AI152">
            <v>345</v>
          </cell>
          <cell r="AJ152">
            <v>345</v>
          </cell>
          <cell r="AK152">
            <v>345</v>
          </cell>
          <cell r="AL152">
            <v>345</v>
          </cell>
          <cell r="AM152">
            <v>345</v>
          </cell>
          <cell r="AN152">
            <v>345</v>
          </cell>
          <cell r="AO152">
            <v>345</v>
          </cell>
          <cell r="AP152">
            <v>345</v>
          </cell>
          <cell r="AQ152">
            <v>345</v>
          </cell>
          <cell r="AR152">
            <v>345</v>
          </cell>
          <cell r="AS152">
            <v>345</v>
          </cell>
          <cell r="AT152">
            <v>345</v>
          </cell>
          <cell r="AU152">
            <v>345</v>
          </cell>
          <cell r="AV152">
            <v>345</v>
          </cell>
          <cell r="AW152">
            <v>345</v>
          </cell>
          <cell r="AX152">
            <v>345</v>
          </cell>
          <cell r="AY152">
            <v>345</v>
          </cell>
          <cell r="AZ152">
            <v>345</v>
          </cell>
          <cell r="BA152">
            <v>345</v>
          </cell>
          <cell r="BB152">
            <v>345</v>
          </cell>
          <cell r="BC152">
            <v>345</v>
          </cell>
          <cell r="BD152">
            <v>345</v>
          </cell>
          <cell r="BE152">
            <v>345</v>
          </cell>
          <cell r="BF152">
            <v>345</v>
          </cell>
          <cell r="BG152">
            <v>345</v>
          </cell>
          <cell r="BH152">
            <v>345</v>
          </cell>
          <cell r="BI152">
            <v>345</v>
          </cell>
          <cell r="BJ152">
            <v>345</v>
          </cell>
          <cell r="BK152">
            <v>345</v>
          </cell>
          <cell r="BL152">
            <v>345</v>
          </cell>
          <cell r="BM152">
            <v>345</v>
          </cell>
          <cell r="BN152">
            <v>345</v>
          </cell>
          <cell r="BO152">
            <v>345</v>
          </cell>
          <cell r="BP152">
            <v>345</v>
          </cell>
          <cell r="BQ152">
            <v>345</v>
          </cell>
          <cell r="BR152">
            <v>345</v>
          </cell>
          <cell r="BS152">
            <v>345</v>
          </cell>
          <cell r="BT152">
            <v>345</v>
          </cell>
          <cell r="BU152">
            <v>345</v>
          </cell>
          <cell r="BV152">
            <v>345</v>
          </cell>
          <cell r="BW152">
            <v>345</v>
          </cell>
          <cell r="BX152">
            <v>345</v>
          </cell>
          <cell r="BY152">
            <v>345</v>
          </cell>
          <cell r="BZ152">
            <v>345</v>
          </cell>
          <cell r="CA152">
            <v>345</v>
          </cell>
          <cell r="CB152">
            <v>345</v>
          </cell>
          <cell r="CC152">
            <v>345</v>
          </cell>
          <cell r="CD152">
            <v>345</v>
          </cell>
          <cell r="CE152">
            <v>345</v>
          </cell>
          <cell r="CF152">
            <v>345</v>
          </cell>
          <cell r="CG152">
            <v>345</v>
          </cell>
          <cell r="CH152">
            <v>345</v>
          </cell>
          <cell r="CI152">
            <v>345</v>
          </cell>
          <cell r="CJ152">
            <v>345</v>
          </cell>
          <cell r="CK152">
            <v>345</v>
          </cell>
          <cell r="CL152">
            <v>345</v>
          </cell>
          <cell r="CM152">
            <v>345</v>
          </cell>
          <cell r="CN152">
            <v>345</v>
          </cell>
          <cell r="CO152">
            <v>345</v>
          </cell>
          <cell r="CP152">
            <v>345</v>
          </cell>
          <cell r="CQ152">
            <v>345</v>
          </cell>
          <cell r="CR152">
            <v>345</v>
          </cell>
          <cell r="CS152">
            <v>345</v>
          </cell>
          <cell r="CT152">
            <v>345</v>
          </cell>
          <cell r="CU152">
            <v>345</v>
          </cell>
          <cell r="CV152">
            <v>345</v>
          </cell>
          <cell r="CW152">
            <v>345</v>
          </cell>
          <cell r="CX152">
            <v>345</v>
          </cell>
          <cell r="CY152">
            <v>345</v>
          </cell>
          <cell r="CZ152">
            <v>345</v>
          </cell>
          <cell r="DA152">
            <v>345</v>
          </cell>
          <cell r="DB152">
            <v>345</v>
          </cell>
          <cell r="DC152">
            <v>345</v>
          </cell>
          <cell r="DD152">
            <v>345</v>
          </cell>
          <cell r="DE152">
            <v>345</v>
          </cell>
          <cell r="DF152">
            <v>345</v>
          </cell>
          <cell r="DG152">
            <v>345</v>
          </cell>
          <cell r="DH152">
            <v>345</v>
          </cell>
          <cell r="DI152">
            <v>345</v>
          </cell>
          <cell r="DJ152">
            <v>345</v>
          </cell>
          <cell r="DK152">
            <v>345</v>
          </cell>
          <cell r="DL152">
            <v>345</v>
          </cell>
          <cell r="DM152">
            <v>345</v>
          </cell>
          <cell r="DN152">
            <v>345</v>
          </cell>
          <cell r="DO152">
            <v>345</v>
          </cell>
          <cell r="DP152">
            <v>345</v>
          </cell>
          <cell r="DQ152">
            <v>345</v>
          </cell>
          <cell r="DR152">
            <v>345</v>
          </cell>
          <cell r="DS152">
            <v>345</v>
          </cell>
          <cell r="DT152">
            <v>345</v>
          </cell>
          <cell r="DU152">
            <v>345</v>
          </cell>
          <cell r="DV152">
            <v>345</v>
          </cell>
          <cell r="DW152">
            <v>345</v>
          </cell>
          <cell r="DX152">
            <v>345</v>
          </cell>
          <cell r="DY152">
            <v>345</v>
          </cell>
          <cell r="DZ152">
            <v>345</v>
          </cell>
          <cell r="EA152">
            <v>345</v>
          </cell>
          <cell r="EB152">
            <v>345</v>
          </cell>
          <cell r="EC152">
            <v>345</v>
          </cell>
          <cell r="ED152">
            <v>345</v>
          </cell>
          <cell r="EE152">
            <v>345</v>
          </cell>
          <cell r="EF152">
            <v>345</v>
          </cell>
          <cell r="EG152">
            <v>345</v>
          </cell>
          <cell r="EH152">
            <v>345</v>
          </cell>
          <cell r="EI152">
            <v>345</v>
          </cell>
          <cell r="EJ152">
            <v>345</v>
          </cell>
          <cell r="EK152">
            <v>345</v>
          </cell>
          <cell r="EL152">
            <v>345</v>
          </cell>
          <cell r="EM152">
            <v>345</v>
          </cell>
          <cell r="EN152">
            <v>345</v>
          </cell>
          <cell r="EO152">
            <v>345</v>
          </cell>
          <cell r="EP152">
            <v>345</v>
          </cell>
          <cell r="EQ152">
            <v>345</v>
          </cell>
          <cell r="ER152">
            <v>345</v>
          </cell>
          <cell r="ES152">
            <v>345</v>
          </cell>
          <cell r="ET152">
            <v>345</v>
          </cell>
          <cell r="EU152">
            <v>345</v>
          </cell>
          <cell r="EV152">
            <v>345</v>
          </cell>
          <cell r="EW152">
            <v>345</v>
          </cell>
          <cell r="EX152">
            <v>345</v>
          </cell>
          <cell r="EY152">
            <v>345</v>
          </cell>
          <cell r="EZ152">
            <v>345</v>
          </cell>
          <cell r="FA152">
            <v>345</v>
          </cell>
          <cell r="FB152">
            <v>345</v>
          </cell>
          <cell r="FC152">
            <v>345</v>
          </cell>
          <cell r="FD152">
            <v>345</v>
          </cell>
          <cell r="FE152">
            <v>345</v>
          </cell>
          <cell r="FF152">
            <v>345</v>
          </cell>
          <cell r="FG152">
            <v>345</v>
          </cell>
          <cell r="FH152">
            <v>345</v>
          </cell>
          <cell r="FI152">
            <v>345</v>
          </cell>
          <cell r="FJ152">
            <v>345</v>
          </cell>
          <cell r="FK152">
            <v>345</v>
          </cell>
          <cell r="FL152">
            <v>345</v>
          </cell>
          <cell r="FM152">
            <v>345</v>
          </cell>
          <cell r="FN152">
            <v>345</v>
          </cell>
          <cell r="FO152">
            <v>345</v>
          </cell>
          <cell r="FP152">
            <v>345</v>
          </cell>
          <cell r="FQ152">
            <v>345</v>
          </cell>
          <cell r="FR152">
            <v>345</v>
          </cell>
          <cell r="FS152">
            <v>345</v>
          </cell>
          <cell r="FT152">
            <v>345</v>
          </cell>
          <cell r="FU152">
            <v>345</v>
          </cell>
          <cell r="FV152">
            <v>345</v>
          </cell>
          <cell r="FW152">
            <v>345</v>
          </cell>
          <cell r="FX152">
            <v>345</v>
          </cell>
          <cell r="FY152">
            <v>345</v>
          </cell>
          <cell r="FZ152">
            <v>345</v>
          </cell>
          <cell r="GA152">
            <v>345</v>
          </cell>
          <cell r="GB152">
            <v>345</v>
          </cell>
        </row>
        <row r="153">
          <cell r="E153">
            <v>650</v>
          </cell>
          <cell r="F153">
            <v>650</v>
          </cell>
          <cell r="G153">
            <v>650</v>
          </cell>
          <cell r="H153">
            <v>650</v>
          </cell>
          <cell r="I153">
            <v>650</v>
          </cell>
          <cell r="J153">
            <v>650</v>
          </cell>
          <cell r="K153">
            <v>650</v>
          </cell>
          <cell r="L153">
            <v>650</v>
          </cell>
          <cell r="M153">
            <v>650</v>
          </cell>
          <cell r="N153">
            <v>650</v>
          </cell>
          <cell r="O153">
            <v>650</v>
          </cell>
          <cell r="P153">
            <v>650</v>
          </cell>
          <cell r="Q153">
            <v>650</v>
          </cell>
          <cell r="R153">
            <v>650</v>
          </cell>
          <cell r="S153">
            <v>650</v>
          </cell>
          <cell r="T153">
            <v>650</v>
          </cell>
          <cell r="U153">
            <v>650</v>
          </cell>
          <cell r="V153">
            <v>650</v>
          </cell>
          <cell r="W153">
            <v>650</v>
          </cell>
          <cell r="X153">
            <v>650</v>
          </cell>
          <cell r="Y153">
            <v>650</v>
          </cell>
          <cell r="Z153">
            <v>650</v>
          </cell>
          <cell r="AA153">
            <v>650</v>
          </cell>
          <cell r="AB153">
            <v>650</v>
          </cell>
          <cell r="AC153">
            <v>650</v>
          </cell>
          <cell r="AD153">
            <v>650</v>
          </cell>
          <cell r="AE153">
            <v>650</v>
          </cell>
          <cell r="AF153">
            <v>650</v>
          </cell>
          <cell r="AG153">
            <v>650</v>
          </cell>
          <cell r="AH153">
            <v>650</v>
          </cell>
          <cell r="AI153">
            <v>650</v>
          </cell>
          <cell r="AJ153">
            <v>650</v>
          </cell>
          <cell r="AK153">
            <v>650</v>
          </cell>
          <cell r="AL153">
            <v>650</v>
          </cell>
          <cell r="AM153">
            <v>650</v>
          </cell>
          <cell r="AN153">
            <v>650</v>
          </cell>
          <cell r="AO153">
            <v>650</v>
          </cell>
          <cell r="AP153">
            <v>650</v>
          </cell>
          <cell r="AQ153">
            <v>650</v>
          </cell>
          <cell r="AR153">
            <v>650</v>
          </cell>
          <cell r="AS153">
            <v>650</v>
          </cell>
          <cell r="AT153">
            <v>650</v>
          </cell>
          <cell r="AU153">
            <v>650</v>
          </cell>
          <cell r="AV153">
            <v>650</v>
          </cell>
          <cell r="AW153">
            <v>650</v>
          </cell>
          <cell r="AX153">
            <v>650</v>
          </cell>
          <cell r="AY153">
            <v>650</v>
          </cell>
          <cell r="AZ153">
            <v>650</v>
          </cell>
          <cell r="BA153">
            <v>650</v>
          </cell>
          <cell r="BB153">
            <v>650</v>
          </cell>
          <cell r="BC153">
            <v>650</v>
          </cell>
          <cell r="BD153">
            <v>650</v>
          </cell>
          <cell r="BE153">
            <v>650</v>
          </cell>
          <cell r="BF153">
            <v>650</v>
          </cell>
          <cell r="BG153">
            <v>650</v>
          </cell>
          <cell r="BH153">
            <v>650</v>
          </cell>
          <cell r="BI153">
            <v>650</v>
          </cell>
          <cell r="BJ153">
            <v>650</v>
          </cell>
          <cell r="BK153">
            <v>650</v>
          </cell>
          <cell r="BL153">
            <v>650</v>
          </cell>
          <cell r="BM153">
            <v>650</v>
          </cell>
          <cell r="BN153">
            <v>650</v>
          </cell>
          <cell r="BO153">
            <v>650</v>
          </cell>
          <cell r="BP153">
            <v>650</v>
          </cell>
          <cell r="BQ153">
            <v>650</v>
          </cell>
          <cell r="BR153">
            <v>650</v>
          </cell>
          <cell r="BS153">
            <v>650</v>
          </cell>
          <cell r="BT153">
            <v>650</v>
          </cell>
          <cell r="BU153">
            <v>650</v>
          </cell>
          <cell r="BV153">
            <v>650</v>
          </cell>
          <cell r="BW153">
            <v>650</v>
          </cell>
          <cell r="BX153">
            <v>650</v>
          </cell>
          <cell r="BY153">
            <v>650</v>
          </cell>
          <cell r="BZ153">
            <v>650</v>
          </cell>
          <cell r="CA153">
            <v>650</v>
          </cell>
          <cell r="CB153">
            <v>650</v>
          </cell>
          <cell r="CC153">
            <v>650</v>
          </cell>
          <cell r="CD153">
            <v>650</v>
          </cell>
          <cell r="CE153">
            <v>650</v>
          </cell>
          <cell r="CF153">
            <v>650</v>
          </cell>
          <cell r="CG153">
            <v>650</v>
          </cell>
          <cell r="CH153">
            <v>650</v>
          </cell>
          <cell r="CI153">
            <v>650</v>
          </cell>
          <cell r="CJ153">
            <v>650</v>
          </cell>
          <cell r="CK153">
            <v>650</v>
          </cell>
          <cell r="CL153">
            <v>650</v>
          </cell>
          <cell r="CM153">
            <v>650</v>
          </cell>
          <cell r="CN153">
            <v>650</v>
          </cell>
          <cell r="CO153">
            <v>650</v>
          </cell>
          <cell r="CP153">
            <v>650</v>
          </cell>
          <cell r="CQ153">
            <v>650</v>
          </cell>
          <cell r="CR153">
            <v>650</v>
          </cell>
          <cell r="CS153">
            <v>650</v>
          </cell>
          <cell r="CT153">
            <v>650</v>
          </cell>
          <cell r="CU153">
            <v>650</v>
          </cell>
          <cell r="CV153">
            <v>650</v>
          </cell>
          <cell r="CW153">
            <v>650</v>
          </cell>
          <cell r="CX153">
            <v>650</v>
          </cell>
          <cell r="CY153">
            <v>650</v>
          </cell>
          <cell r="CZ153">
            <v>650</v>
          </cell>
          <cell r="DA153">
            <v>650</v>
          </cell>
          <cell r="DB153">
            <v>650</v>
          </cell>
          <cell r="DC153">
            <v>650</v>
          </cell>
          <cell r="DD153">
            <v>650</v>
          </cell>
          <cell r="DE153">
            <v>650</v>
          </cell>
          <cell r="DF153">
            <v>650</v>
          </cell>
          <cell r="DG153">
            <v>650</v>
          </cell>
          <cell r="DH153">
            <v>650</v>
          </cell>
          <cell r="DI153">
            <v>650</v>
          </cell>
          <cell r="DJ153">
            <v>650</v>
          </cell>
          <cell r="DK153">
            <v>650</v>
          </cell>
          <cell r="DL153">
            <v>650</v>
          </cell>
          <cell r="DM153">
            <v>650</v>
          </cell>
          <cell r="DN153">
            <v>650</v>
          </cell>
          <cell r="DO153">
            <v>650</v>
          </cell>
          <cell r="DP153">
            <v>650</v>
          </cell>
          <cell r="DQ153">
            <v>650</v>
          </cell>
          <cell r="DR153">
            <v>650</v>
          </cell>
          <cell r="DS153">
            <v>650</v>
          </cell>
          <cell r="DT153">
            <v>650</v>
          </cell>
          <cell r="DU153">
            <v>650</v>
          </cell>
          <cell r="DV153">
            <v>650</v>
          </cell>
          <cell r="DW153">
            <v>650</v>
          </cell>
          <cell r="DX153">
            <v>650</v>
          </cell>
          <cell r="DY153">
            <v>650</v>
          </cell>
          <cell r="DZ153">
            <v>650</v>
          </cell>
          <cell r="EA153">
            <v>650</v>
          </cell>
          <cell r="EB153">
            <v>650</v>
          </cell>
          <cell r="EC153">
            <v>650</v>
          </cell>
          <cell r="ED153">
            <v>650</v>
          </cell>
          <cell r="EE153">
            <v>650</v>
          </cell>
          <cell r="EF153">
            <v>650</v>
          </cell>
          <cell r="EG153">
            <v>650</v>
          </cell>
          <cell r="EH153">
            <v>650</v>
          </cell>
          <cell r="EI153">
            <v>650</v>
          </cell>
          <cell r="EJ153">
            <v>650</v>
          </cell>
          <cell r="EK153">
            <v>650</v>
          </cell>
          <cell r="EL153">
            <v>650</v>
          </cell>
          <cell r="EM153">
            <v>650</v>
          </cell>
          <cell r="EN153">
            <v>650</v>
          </cell>
          <cell r="EO153">
            <v>650</v>
          </cell>
          <cell r="EP153">
            <v>650</v>
          </cell>
          <cell r="EQ153">
            <v>650</v>
          </cell>
          <cell r="ER153">
            <v>650</v>
          </cell>
          <cell r="ES153">
            <v>650</v>
          </cell>
          <cell r="ET153">
            <v>650</v>
          </cell>
          <cell r="EU153">
            <v>650</v>
          </cell>
          <cell r="EV153">
            <v>650</v>
          </cell>
          <cell r="EW153">
            <v>650</v>
          </cell>
          <cell r="EX153">
            <v>650</v>
          </cell>
          <cell r="EY153">
            <v>650</v>
          </cell>
          <cell r="EZ153">
            <v>650</v>
          </cell>
          <cell r="FA153">
            <v>650</v>
          </cell>
          <cell r="FB153">
            <v>650</v>
          </cell>
          <cell r="FC153">
            <v>650</v>
          </cell>
          <cell r="FD153">
            <v>650</v>
          </cell>
          <cell r="FE153">
            <v>650</v>
          </cell>
          <cell r="FF153">
            <v>650</v>
          </cell>
          <cell r="FG153">
            <v>650</v>
          </cell>
          <cell r="FH153">
            <v>650</v>
          </cell>
          <cell r="FI153">
            <v>650</v>
          </cell>
          <cell r="FJ153">
            <v>650</v>
          </cell>
          <cell r="FK153">
            <v>650</v>
          </cell>
          <cell r="FL153">
            <v>650</v>
          </cell>
          <cell r="FM153">
            <v>650</v>
          </cell>
          <cell r="FN153">
            <v>650</v>
          </cell>
          <cell r="FO153">
            <v>650</v>
          </cell>
          <cell r="FP153">
            <v>650</v>
          </cell>
          <cell r="FQ153">
            <v>650</v>
          </cell>
          <cell r="FR153">
            <v>650</v>
          </cell>
          <cell r="FS153">
            <v>650</v>
          </cell>
          <cell r="FT153">
            <v>650</v>
          </cell>
          <cell r="FU153">
            <v>650</v>
          </cell>
          <cell r="FV153">
            <v>650</v>
          </cell>
          <cell r="FW153">
            <v>650</v>
          </cell>
          <cell r="FX153">
            <v>650</v>
          </cell>
          <cell r="FY153">
            <v>650</v>
          </cell>
          <cell r="FZ153">
            <v>650</v>
          </cell>
          <cell r="GA153">
            <v>650</v>
          </cell>
          <cell r="GB153">
            <v>65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</row>
        <row r="155">
          <cell r="E155">
            <v>300</v>
          </cell>
          <cell r="F155">
            <v>300</v>
          </cell>
          <cell r="G155">
            <v>300</v>
          </cell>
          <cell r="H155">
            <v>300</v>
          </cell>
          <cell r="I155">
            <v>300</v>
          </cell>
          <cell r="J155">
            <v>300</v>
          </cell>
          <cell r="K155">
            <v>300</v>
          </cell>
          <cell r="L155">
            <v>300</v>
          </cell>
          <cell r="M155">
            <v>300</v>
          </cell>
          <cell r="N155">
            <v>300</v>
          </cell>
          <cell r="O155">
            <v>300</v>
          </cell>
          <cell r="P155">
            <v>300</v>
          </cell>
          <cell r="Q155">
            <v>300</v>
          </cell>
          <cell r="R155">
            <v>300</v>
          </cell>
          <cell r="S155">
            <v>300</v>
          </cell>
          <cell r="T155">
            <v>300</v>
          </cell>
          <cell r="U155">
            <v>300</v>
          </cell>
          <cell r="V155">
            <v>300</v>
          </cell>
          <cell r="W155">
            <v>300</v>
          </cell>
          <cell r="X155">
            <v>300</v>
          </cell>
          <cell r="Y155">
            <v>300</v>
          </cell>
          <cell r="Z155">
            <v>300</v>
          </cell>
          <cell r="AA155">
            <v>300</v>
          </cell>
          <cell r="AB155">
            <v>300</v>
          </cell>
          <cell r="AC155">
            <v>300</v>
          </cell>
          <cell r="AD155">
            <v>300</v>
          </cell>
          <cell r="AE155">
            <v>300</v>
          </cell>
          <cell r="AF155">
            <v>300</v>
          </cell>
          <cell r="AG155">
            <v>300</v>
          </cell>
          <cell r="AH155">
            <v>300</v>
          </cell>
          <cell r="AI155">
            <v>300</v>
          </cell>
          <cell r="AJ155">
            <v>300</v>
          </cell>
          <cell r="AK155">
            <v>300</v>
          </cell>
          <cell r="AL155">
            <v>300</v>
          </cell>
          <cell r="AM155">
            <v>300</v>
          </cell>
          <cell r="AN155">
            <v>300</v>
          </cell>
          <cell r="AO155">
            <v>300</v>
          </cell>
          <cell r="AP155">
            <v>300</v>
          </cell>
          <cell r="AQ155">
            <v>300</v>
          </cell>
          <cell r="AR155">
            <v>300</v>
          </cell>
          <cell r="AS155">
            <v>300</v>
          </cell>
          <cell r="AT155">
            <v>300</v>
          </cell>
          <cell r="AU155">
            <v>300</v>
          </cell>
          <cell r="AV155">
            <v>300</v>
          </cell>
          <cell r="AW155">
            <v>300</v>
          </cell>
          <cell r="AX155">
            <v>300</v>
          </cell>
          <cell r="AY155">
            <v>300</v>
          </cell>
          <cell r="AZ155">
            <v>300</v>
          </cell>
          <cell r="BA155">
            <v>300</v>
          </cell>
          <cell r="BB155">
            <v>300</v>
          </cell>
          <cell r="BC155">
            <v>300</v>
          </cell>
          <cell r="BD155">
            <v>300</v>
          </cell>
          <cell r="BE155">
            <v>300</v>
          </cell>
          <cell r="BF155">
            <v>300</v>
          </cell>
          <cell r="BG155">
            <v>300</v>
          </cell>
          <cell r="BH155">
            <v>300</v>
          </cell>
          <cell r="BI155">
            <v>300</v>
          </cell>
          <cell r="BJ155">
            <v>300</v>
          </cell>
          <cell r="BK155">
            <v>300</v>
          </cell>
          <cell r="BL155">
            <v>300</v>
          </cell>
          <cell r="BM155">
            <v>300</v>
          </cell>
          <cell r="BN155">
            <v>300</v>
          </cell>
          <cell r="BO155">
            <v>300</v>
          </cell>
          <cell r="BP155">
            <v>300</v>
          </cell>
          <cell r="BQ155">
            <v>300</v>
          </cell>
          <cell r="BR155">
            <v>300</v>
          </cell>
          <cell r="BS155">
            <v>300</v>
          </cell>
          <cell r="BT155">
            <v>300</v>
          </cell>
          <cell r="BU155">
            <v>300</v>
          </cell>
          <cell r="BV155">
            <v>300</v>
          </cell>
          <cell r="BW155">
            <v>300</v>
          </cell>
          <cell r="BX155">
            <v>300</v>
          </cell>
          <cell r="BY155">
            <v>300</v>
          </cell>
          <cell r="BZ155">
            <v>300</v>
          </cell>
          <cell r="CA155">
            <v>300</v>
          </cell>
          <cell r="CB155">
            <v>300</v>
          </cell>
          <cell r="CC155">
            <v>300</v>
          </cell>
          <cell r="CD155">
            <v>300</v>
          </cell>
          <cell r="CE155">
            <v>300</v>
          </cell>
          <cell r="CF155">
            <v>300</v>
          </cell>
          <cell r="CG155">
            <v>300</v>
          </cell>
          <cell r="CH155">
            <v>300</v>
          </cell>
          <cell r="CI155">
            <v>300</v>
          </cell>
          <cell r="CJ155">
            <v>300</v>
          </cell>
          <cell r="CK155">
            <v>300</v>
          </cell>
          <cell r="CL155">
            <v>300</v>
          </cell>
          <cell r="CM155">
            <v>300</v>
          </cell>
          <cell r="CN155">
            <v>300</v>
          </cell>
          <cell r="CO155">
            <v>300</v>
          </cell>
          <cell r="CP155">
            <v>300</v>
          </cell>
          <cell r="CQ155">
            <v>300</v>
          </cell>
          <cell r="CR155">
            <v>300</v>
          </cell>
          <cell r="CS155">
            <v>300</v>
          </cell>
          <cell r="CT155">
            <v>300</v>
          </cell>
          <cell r="CU155">
            <v>300</v>
          </cell>
          <cell r="CV155">
            <v>300</v>
          </cell>
          <cell r="CW155">
            <v>300</v>
          </cell>
          <cell r="CX155">
            <v>300</v>
          </cell>
          <cell r="CY155">
            <v>300</v>
          </cell>
          <cell r="CZ155">
            <v>300</v>
          </cell>
          <cell r="DA155">
            <v>300</v>
          </cell>
          <cell r="DB155">
            <v>300</v>
          </cell>
          <cell r="DC155">
            <v>300</v>
          </cell>
          <cell r="DD155">
            <v>300</v>
          </cell>
          <cell r="DE155">
            <v>300</v>
          </cell>
          <cell r="DF155">
            <v>300</v>
          </cell>
          <cell r="DG155">
            <v>300</v>
          </cell>
          <cell r="DH155">
            <v>300</v>
          </cell>
          <cell r="DI155">
            <v>300</v>
          </cell>
          <cell r="DJ155">
            <v>300</v>
          </cell>
          <cell r="DK155">
            <v>300</v>
          </cell>
          <cell r="DL155">
            <v>300</v>
          </cell>
          <cell r="DM155">
            <v>300</v>
          </cell>
          <cell r="DN155">
            <v>300</v>
          </cell>
          <cell r="DO155">
            <v>300</v>
          </cell>
          <cell r="DP155">
            <v>300</v>
          </cell>
          <cell r="DQ155">
            <v>300</v>
          </cell>
          <cell r="DR155">
            <v>300</v>
          </cell>
          <cell r="DS155">
            <v>300</v>
          </cell>
          <cell r="DT155">
            <v>300</v>
          </cell>
          <cell r="DU155">
            <v>300</v>
          </cell>
          <cell r="DV155">
            <v>300</v>
          </cell>
          <cell r="DW155">
            <v>300</v>
          </cell>
          <cell r="DX155">
            <v>300</v>
          </cell>
          <cell r="DY155">
            <v>300</v>
          </cell>
          <cell r="DZ155">
            <v>300</v>
          </cell>
          <cell r="EA155">
            <v>300</v>
          </cell>
          <cell r="EB155">
            <v>300</v>
          </cell>
          <cell r="EC155">
            <v>300</v>
          </cell>
          <cell r="ED155">
            <v>300</v>
          </cell>
          <cell r="EE155">
            <v>300</v>
          </cell>
          <cell r="EF155">
            <v>300</v>
          </cell>
          <cell r="EG155">
            <v>300</v>
          </cell>
          <cell r="EH155">
            <v>300</v>
          </cell>
          <cell r="EI155">
            <v>300</v>
          </cell>
          <cell r="EJ155">
            <v>300</v>
          </cell>
          <cell r="EK155">
            <v>300</v>
          </cell>
          <cell r="EL155">
            <v>300</v>
          </cell>
          <cell r="EM155">
            <v>300</v>
          </cell>
          <cell r="EN155">
            <v>300</v>
          </cell>
          <cell r="EO155">
            <v>300</v>
          </cell>
          <cell r="EP155">
            <v>300</v>
          </cell>
          <cell r="EQ155">
            <v>300</v>
          </cell>
          <cell r="ER155">
            <v>300</v>
          </cell>
          <cell r="ES155">
            <v>300</v>
          </cell>
          <cell r="ET155">
            <v>300</v>
          </cell>
          <cell r="EU155">
            <v>300</v>
          </cell>
          <cell r="EV155">
            <v>300</v>
          </cell>
          <cell r="EW155">
            <v>300</v>
          </cell>
          <cell r="EX155">
            <v>300</v>
          </cell>
          <cell r="EY155">
            <v>300</v>
          </cell>
          <cell r="EZ155">
            <v>300</v>
          </cell>
          <cell r="FA155">
            <v>300</v>
          </cell>
          <cell r="FB155">
            <v>300</v>
          </cell>
          <cell r="FC155">
            <v>300</v>
          </cell>
          <cell r="FD155">
            <v>300</v>
          </cell>
          <cell r="FE155">
            <v>300</v>
          </cell>
          <cell r="FF155">
            <v>300</v>
          </cell>
          <cell r="FG155">
            <v>300</v>
          </cell>
          <cell r="FH155">
            <v>300</v>
          </cell>
          <cell r="FI155">
            <v>300</v>
          </cell>
          <cell r="FJ155">
            <v>300</v>
          </cell>
          <cell r="FK155">
            <v>300</v>
          </cell>
          <cell r="FL155">
            <v>300</v>
          </cell>
          <cell r="FM155">
            <v>300</v>
          </cell>
          <cell r="FN155">
            <v>300</v>
          </cell>
          <cell r="FO155">
            <v>300</v>
          </cell>
          <cell r="FP155">
            <v>300</v>
          </cell>
          <cell r="FQ155">
            <v>300</v>
          </cell>
          <cell r="FR155">
            <v>300</v>
          </cell>
          <cell r="FS155">
            <v>300</v>
          </cell>
          <cell r="FT155">
            <v>300</v>
          </cell>
          <cell r="FU155">
            <v>300</v>
          </cell>
          <cell r="FV155">
            <v>300</v>
          </cell>
          <cell r="FW155">
            <v>300</v>
          </cell>
          <cell r="FX155">
            <v>300</v>
          </cell>
          <cell r="FY155">
            <v>300</v>
          </cell>
          <cell r="FZ155">
            <v>300</v>
          </cell>
          <cell r="GA155">
            <v>300</v>
          </cell>
          <cell r="GB155">
            <v>300</v>
          </cell>
        </row>
        <row r="156">
          <cell r="E156">
            <v>500</v>
          </cell>
          <cell r="F156">
            <v>500</v>
          </cell>
          <cell r="G156">
            <v>500</v>
          </cell>
          <cell r="H156">
            <v>500</v>
          </cell>
          <cell r="I156">
            <v>500</v>
          </cell>
          <cell r="J156">
            <v>500</v>
          </cell>
          <cell r="K156">
            <v>500</v>
          </cell>
          <cell r="L156">
            <v>500</v>
          </cell>
          <cell r="M156">
            <v>500</v>
          </cell>
          <cell r="N156">
            <v>500</v>
          </cell>
          <cell r="O156">
            <v>500</v>
          </cell>
          <cell r="P156">
            <v>500</v>
          </cell>
          <cell r="Q156">
            <v>500</v>
          </cell>
          <cell r="R156">
            <v>500</v>
          </cell>
          <cell r="S156">
            <v>500</v>
          </cell>
          <cell r="T156">
            <v>500</v>
          </cell>
          <cell r="U156">
            <v>500</v>
          </cell>
          <cell r="V156">
            <v>500</v>
          </cell>
          <cell r="W156">
            <v>500</v>
          </cell>
          <cell r="X156">
            <v>500</v>
          </cell>
          <cell r="Y156">
            <v>500</v>
          </cell>
          <cell r="Z156">
            <v>500</v>
          </cell>
          <cell r="AA156">
            <v>500</v>
          </cell>
          <cell r="AB156">
            <v>500</v>
          </cell>
          <cell r="AC156">
            <v>500</v>
          </cell>
          <cell r="AD156">
            <v>500</v>
          </cell>
          <cell r="AE156">
            <v>500</v>
          </cell>
          <cell r="AF156">
            <v>500</v>
          </cell>
          <cell r="AG156">
            <v>500</v>
          </cell>
          <cell r="AH156">
            <v>500</v>
          </cell>
          <cell r="AI156">
            <v>500</v>
          </cell>
          <cell r="AJ156">
            <v>500</v>
          </cell>
          <cell r="AK156">
            <v>500</v>
          </cell>
          <cell r="AL156">
            <v>500</v>
          </cell>
          <cell r="AM156">
            <v>500</v>
          </cell>
          <cell r="AN156">
            <v>500</v>
          </cell>
          <cell r="AO156">
            <v>500</v>
          </cell>
          <cell r="AP156">
            <v>500</v>
          </cell>
          <cell r="AQ156">
            <v>500</v>
          </cell>
          <cell r="AR156">
            <v>500</v>
          </cell>
          <cell r="AS156">
            <v>500</v>
          </cell>
          <cell r="AT156">
            <v>500</v>
          </cell>
          <cell r="AU156">
            <v>500</v>
          </cell>
          <cell r="AV156">
            <v>500</v>
          </cell>
          <cell r="AW156">
            <v>500</v>
          </cell>
          <cell r="AX156">
            <v>500</v>
          </cell>
          <cell r="AY156">
            <v>500</v>
          </cell>
          <cell r="AZ156">
            <v>500</v>
          </cell>
          <cell r="BA156">
            <v>500</v>
          </cell>
          <cell r="BB156">
            <v>500</v>
          </cell>
          <cell r="BC156">
            <v>500</v>
          </cell>
          <cell r="BD156">
            <v>500</v>
          </cell>
          <cell r="BE156">
            <v>500</v>
          </cell>
          <cell r="BF156">
            <v>500</v>
          </cell>
          <cell r="BG156">
            <v>500</v>
          </cell>
          <cell r="BH156">
            <v>500</v>
          </cell>
          <cell r="BI156">
            <v>500</v>
          </cell>
          <cell r="BJ156">
            <v>500</v>
          </cell>
          <cell r="BK156">
            <v>500</v>
          </cell>
          <cell r="BL156">
            <v>500</v>
          </cell>
          <cell r="BM156">
            <v>500</v>
          </cell>
          <cell r="BN156">
            <v>500</v>
          </cell>
          <cell r="BO156">
            <v>500</v>
          </cell>
          <cell r="BP156">
            <v>500</v>
          </cell>
          <cell r="BQ156">
            <v>500</v>
          </cell>
          <cell r="BR156">
            <v>500</v>
          </cell>
          <cell r="BS156">
            <v>500</v>
          </cell>
          <cell r="BT156">
            <v>500</v>
          </cell>
          <cell r="BU156">
            <v>500</v>
          </cell>
          <cell r="BV156">
            <v>500</v>
          </cell>
          <cell r="BW156">
            <v>500</v>
          </cell>
          <cell r="BX156">
            <v>500</v>
          </cell>
          <cell r="BY156">
            <v>500</v>
          </cell>
          <cell r="BZ156">
            <v>500</v>
          </cell>
          <cell r="CA156">
            <v>500</v>
          </cell>
          <cell r="CB156">
            <v>500</v>
          </cell>
          <cell r="CC156">
            <v>500</v>
          </cell>
          <cell r="CD156">
            <v>500</v>
          </cell>
          <cell r="CE156">
            <v>500</v>
          </cell>
          <cell r="CF156">
            <v>500</v>
          </cell>
          <cell r="CG156">
            <v>500</v>
          </cell>
          <cell r="CH156">
            <v>500</v>
          </cell>
          <cell r="CI156">
            <v>500</v>
          </cell>
          <cell r="CJ156">
            <v>500</v>
          </cell>
          <cell r="CK156">
            <v>500</v>
          </cell>
          <cell r="CL156">
            <v>500</v>
          </cell>
          <cell r="CM156">
            <v>500</v>
          </cell>
          <cell r="CN156">
            <v>500</v>
          </cell>
          <cell r="CO156">
            <v>500</v>
          </cell>
          <cell r="CP156">
            <v>500</v>
          </cell>
          <cell r="CQ156">
            <v>500</v>
          </cell>
          <cell r="CR156">
            <v>500</v>
          </cell>
          <cell r="CS156">
            <v>500</v>
          </cell>
          <cell r="CT156">
            <v>500</v>
          </cell>
          <cell r="CU156">
            <v>500</v>
          </cell>
          <cell r="CV156">
            <v>500</v>
          </cell>
          <cell r="CW156">
            <v>500</v>
          </cell>
          <cell r="CX156">
            <v>500</v>
          </cell>
          <cell r="CY156">
            <v>500</v>
          </cell>
          <cell r="CZ156">
            <v>500</v>
          </cell>
          <cell r="DA156">
            <v>500</v>
          </cell>
          <cell r="DB156">
            <v>500</v>
          </cell>
          <cell r="DC156">
            <v>500</v>
          </cell>
          <cell r="DD156">
            <v>500</v>
          </cell>
          <cell r="DE156">
            <v>500</v>
          </cell>
          <cell r="DF156">
            <v>500</v>
          </cell>
          <cell r="DG156">
            <v>500</v>
          </cell>
          <cell r="DH156">
            <v>500</v>
          </cell>
          <cell r="DI156">
            <v>500</v>
          </cell>
          <cell r="DJ156">
            <v>500</v>
          </cell>
          <cell r="DK156">
            <v>500</v>
          </cell>
          <cell r="DL156">
            <v>500</v>
          </cell>
          <cell r="DM156">
            <v>500</v>
          </cell>
          <cell r="DN156">
            <v>500</v>
          </cell>
          <cell r="DO156">
            <v>500</v>
          </cell>
          <cell r="DP156">
            <v>500</v>
          </cell>
          <cell r="DQ156">
            <v>500</v>
          </cell>
          <cell r="DR156">
            <v>500</v>
          </cell>
          <cell r="DS156">
            <v>500</v>
          </cell>
          <cell r="DT156">
            <v>500</v>
          </cell>
          <cell r="DU156">
            <v>500</v>
          </cell>
          <cell r="DV156">
            <v>500</v>
          </cell>
          <cell r="DW156">
            <v>500</v>
          </cell>
          <cell r="DX156">
            <v>500</v>
          </cell>
          <cell r="DY156">
            <v>500</v>
          </cell>
          <cell r="DZ156">
            <v>500</v>
          </cell>
          <cell r="EA156">
            <v>500</v>
          </cell>
          <cell r="EB156">
            <v>500</v>
          </cell>
          <cell r="EC156">
            <v>500</v>
          </cell>
          <cell r="ED156">
            <v>500</v>
          </cell>
          <cell r="EE156">
            <v>500</v>
          </cell>
          <cell r="EF156">
            <v>500</v>
          </cell>
          <cell r="EG156">
            <v>500</v>
          </cell>
          <cell r="EH156">
            <v>500</v>
          </cell>
          <cell r="EI156">
            <v>500</v>
          </cell>
          <cell r="EJ156">
            <v>500</v>
          </cell>
          <cell r="EK156">
            <v>500</v>
          </cell>
          <cell r="EL156">
            <v>500</v>
          </cell>
          <cell r="EM156">
            <v>500</v>
          </cell>
          <cell r="EN156">
            <v>500</v>
          </cell>
          <cell r="EO156">
            <v>500</v>
          </cell>
          <cell r="EP156">
            <v>500</v>
          </cell>
          <cell r="EQ156">
            <v>500</v>
          </cell>
          <cell r="ER156">
            <v>500</v>
          </cell>
          <cell r="ES156">
            <v>500</v>
          </cell>
          <cell r="ET156">
            <v>500</v>
          </cell>
          <cell r="EU156">
            <v>500</v>
          </cell>
          <cell r="EV156">
            <v>500</v>
          </cell>
          <cell r="EW156">
            <v>500</v>
          </cell>
          <cell r="EX156">
            <v>500</v>
          </cell>
          <cell r="EY156">
            <v>500</v>
          </cell>
          <cell r="EZ156">
            <v>500</v>
          </cell>
          <cell r="FA156">
            <v>500</v>
          </cell>
          <cell r="FB156">
            <v>500</v>
          </cell>
          <cell r="FC156">
            <v>500</v>
          </cell>
          <cell r="FD156">
            <v>500</v>
          </cell>
          <cell r="FE156">
            <v>500</v>
          </cell>
          <cell r="FF156">
            <v>500</v>
          </cell>
          <cell r="FG156">
            <v>500</v>
          </cell>
          <cell r="FH156">
            <v>500</v>
          </cell>
          <cell r="FI156">
            <v>500</v>
          </cell>
          <cell r="FJ156">
            <v>500</v>
          </cell>
          <cell r="FK156">
            <v>500</v>
          </cell>
          <cell r="FL156">
            <v>500</v>
          </cell>
          <cell r="FM156">
            <v>500</v>
          </cell>
          <cell r="FN156">
            <v>500</v>
          </cell>
          <cell r="FO156">
            <v>500</v>
          </cell>
          <cell r="FP156">
            <v>500</v>
          </cell>
          <cell r="FQ156">
            <v>500</v>
          </cell>
          <cell r="FR156">
            <v>500</v>
          </cell>
          <cell r="FS156">
            <v>500</v>
          </cell>
          <cell r="FT156">
            <v>500</v>
          </cell>
          <cell r="FU156">
            <v>500</v>
          </cell>
          <cell r="FV156">
            <v>500</v>
          </cell>
          <cell r="FW156">
            <v>500</v>
          </cell>
          <cell r="FX156">
            <v>500</v>
          </cell>
          <cell r="FY156">
            <v>500</v>
          </cell>
          <cell r="FZ156">
            <v>500</v>
          </cell>
          <cell r="GA156">
            <v>500</v>
          </cell>
          <cell r="GB156">
            <v>50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</row>
        <row r="158">
          <cell r="E158">
            <v>310</v>
          </cell>
          <cell r="F158">
            <v>310</v>
          </cell>
          <cell r="G158">
            <v>310</v>
          </cell>
          <cell r="H158">
            <v>310</v>
          </cell>
          <cell r="I158">
            <v>310</v>
          </cell>
          <cell r="J158">
            <v>310</v>
          </cell>
          <cell r="K158">
            <v>310</v>
          </cell>
          <cell r="L158">
            <v>310</v>
          </cell>
          <cell r="M158">
            <v>310</v>
          </cell>
          <cell r="N158">
            <v>310</v>
          </cell>
          <cell r="O158">
            <v>310</v>
          </cell>
          <cell r="P158">
            <v>310</v>
          </cell>
          <cell r="Q158">
            <v>310</v>
          </cell>
          <cell r="R158">
            <v>310</v>
          </cell>
          <cell r="S158">
            <v>310</v>
          </cell>
          <cell r="T158">
            <v>310</v>
          </cell>
          <cell r="U158">
            <v>310</v>
          </cell>
          <cell r="V158">
            <v>310</v>
          </cell>
          <cell r="W158">
            <v>310</v>
          </cell>
          <cell r="X158">
            <v>310</v>
          </cell>
          <cell r="Y158">
            <v>310</v>
          </cell>
          <cell r="Z158">
            <v>310</v>
          </cell>
          <cell r="AA158">
            <v>310</v>
          </cell>
          <cell r="AB158">
            <v>310</v>
          </cell>
          <cell r="AC158">
            <v>310</v>
          </cell>
          <cell r="AD158">
            <v>310</v>
          </cell>
          <cell r="AE158">
            <v>310</v>
          </cell>
          <cell r="AF158">
            <v>310</v>
          </cell>
          <cell r="AG158">
            <v>310</v>
          </cell>
          <cell r="AH158">
            <v>310</v>
          </cell>
          <cell r="AI158">
            <v>310</v>
          </cell>
          <cell r="AJ158">
            <v>310</v>
          </cell>
          <cell r="AK158">
            <v>310</v>
          </cell>
          <cell r="AL158">
            <v>310</v>
          </cell>
          <cell r="AM158">
            <v>310</v>
          </cell>
          <cell r="AN158">
            <v>310</v>
          </cell>
          <cell r="AO158">
            <v>310</v>
          </cell>
          <cell r="AP158">
            <v>310</v>
          </cell>
          <cell r="AQ158">
            <v>310</v>
          </cell>
          <cell r="AR158">
            <v>310</v>
          </cell>
          <cell r="AS158">
            <v>310</v>
          </cell>
          <cell r="AT158">
            <v>310</v>
          </cell>
          <cell r="AU158">
            <v>310</v>
          </cell>
          <cell r="AV158">
            <v>310</v>
          </cell>
          <cell r="AW158">
            <v>310</v>
          </cell>
          <cell r="AX158">
            <v>310</v>
          </cell>
          <cell r="AY158">
            <v>310</v>
          </cell>
          <cell r="AZ158">
            <v>310</v>
          </cell>
          <cell r="BA158">
            <v>310</v>
          </cell>
          <cell r="BB158">
            <v>310</v>
          </cell>
          <cell r="BC158">
            <v>310</v>
          </cell>
          <cell r="BD158">
            <v>310</v>
          </cell>
          <cell r="BE158">
            <v>310</v>
          </cell>
          <cell r="BF158">
            <v>310</v>
          </cell>
          <cell r="BG158">
            <v>310</v>
          </cell>
          <cell r="BH158">
            <v>310</v>
          </cell>
          <cell r="BI158">
            <v>310</v>
          </cell>
          <cell r="BJ158">
            <v>310</v>
          </cell>
          <cell r="BK158">
            <v>310</v>
          </cell>
          <cell r="BL158">
            <v>310</v>
          </cell>
          <cell r="BM158">
            <v>310</v>
          </cell>
          <cell r="BN158">
            <v>310</v>
          </cell>
          <cell r="BO158">
            <v>310</v>
          </cell>
          <cell r="BP158">
            <v>310</v>
          </cell>
          <cell r="BQ158">
            <v>310</v>
          </cell>
          <cell r="BR158">
            <v>310</v>
          </cell>
          <cell r="BS158">
            <v>310</v>
          </cell>
          <cell r="BT158">
            <v>310</v>
          </cell>
          <cell r="BU158">
            <v>310</v>
          </cell>
          <cell r="BV158">
            <v>310</v>
          </cell>
          <cell r="BW158">
            <v>310</v>
          </cell>
          <cell r="BX158">
            <v>310</v>
          </cell>
          <cell r="BY158">
            <v>310</v>
          </cell>
          <cell r="BZ158">
            <v>310</v>
          </cell>
          <cell r="CA158">
            <v>310</v>
          </cell>
          <cell r="CB158">
            <v>310</v>
          </cell>
          <cell r="CC158">
            <v>310</v>
          </cell>
          <cell r="CD158">
            <v>310</v>
          </cell>
          <cell r="CE158">
            <v>310</v>
          </cell>
          <cell r="CF158">
            <v>310</v>
          </cell>
          <cell r="CG158">
            <v>310</v>
          </cell>
          <cell r="CH158">
            <v>310</v>
          </cell>
          <cell r="CI158">
            <v>310</v>
          </cell>
          <cell r="CJ158">
            <v>310</v>
          </cell>
          <cell r="CK158">
            <v>310</v>
          </cell>
          <cell r="CL158">
            <v>310</v>
          </cell>
          <cell r="CM158">
            <v>310</v>
          </cell>
          <cell r="CN158">
            <v>310</v>
          </cell>
          <cell r="CO158">
            <v>310</v>
          </cell>
          <cell r="CP158">
            <v>310</v>
          </cell>
          <cell r="CQ158">
            <v>310</v>
          </cell>
          <cell r="CR158">
            <v>310</v>
          </cell>
          <cell r="CS158">
            <v>310</v>
          </cell>
          <cell r="CT158">
            <v>310</v>
          </cell>
          <cell r="CU158">
            <v>310</v>
          </cell>
          <cell r="CV158">
            <v>310</v>
          </cell>
          <cell r="CW158">
            <v>310</v>
          </cell>
          <cell r="CX158">
            <v>310</v>
          </cell>
          <cell r="CY158">
            <v>310</v>
          </cell>
          <cell r="CZ158">
            <v>310</v>
          </cell>
          <cell r="DA158">
            <v>310</v>
          </cell>
          <cell r="DB158">
            <v>310</v>
          </cell>
          <cell r="DC158">
            <v>310</v>
          </cell>
          <cell r="DD158">
            <v>310</v>
          </cell>
          <cell r="DE158">
            <v>310</v>
          </cell>
          <cell r="DF158">
            <v>310</v>
          </cell>
          <cell r="DG158">
            <v>310</v>
          </cell>
          <cell r="DH158">
            <v>310</v>
          </cell>
          <cell r="DI158">
            <v>310</v>
          </cell>
          <cell r="DJ158">
            <v>310</v>
          </cell>
          <cell r="DK158">
            <v>310</v>
          </cell>
          <cell r="DL158">
            <v>310</v>
          </cell>
          <cell r="DM158">
            <v>310</v>
          </cell>
          <cell r="DN158">
            <v>310</v>
          </cell>
          <cell r="DO158">
            <v>310</v>
          </cell>
          <cell r="DP158">
            <v>310</v>
          </cell>
          <cell r="DQ158">
            <v>310</v>
          </cell>
          <cell r="DR158">
            <v>310</v>
          </cell>
          <cell r="DS158">
            <v>310</v>
          </cell>
          <cell r="DT158">
            <v>310</v>
          </cell>
          <cell r="DU158">
            <v>310</v>
          </cell>
          <cell r="DV158">
            <v>310</v>
          </cell>
          <cell r="DW158">
            <v>310</v>
          </cell>
          <cell r="DX158">
            <v>310</v>
          </cell>
          <cell r="DY158">
            <v>310</v>
          </cell>
          <cell r="DZ158">
            <v>310</v>
          </cell>
          <cell r="EA158">
            <v>310</v>
          </cell>
          <cell r="EB158">
            <v>310</v>
          </cell>
          <cell r="EC158">
            <v>310</v>
          </cell>
          <cell r="ED158">
            <v>310</v>
          </cell>
          <cell r="EE158">
            <v>310</v>
          </cell>
          <cell r="EF158">
            <v>310</v>
          </cell>
          <cell r="EG158">
            <v>310</v>
          </cell>
          <cell r="EH158">
            <v>310</v>
          </cell>
          <cell r="EI158">
            <v>310</v>
          </cell>
          <cell r="EJ158">
            <v>310</v>
          </cell>
          <cell r="EK158">
            <v>310</v>
          </cell>
          <cell r="EL158">
            <v>310</v>
          </cell>
          <cell r="EM158">
            <v>310</v>
          </cell>
          <cell r="EN158">
            <v>310</v>
          </cell>
          <cell r="EO158">
            <v>310</v>
          </cell>
          <cell r="EP158">
            <v>310</v>
          </cell>
          <cell r="EQ158">
            <v>310</v>
          </cell>
          <cell r="ER158">
            <v>310</v>
          </cell>
          <cell r="ES158">
            <v>310</v>
          </cell>
          <cell r="ET158">
            <v>310</v>
          </cell>
          <cell r="EU158">
            <v>310</v>
          </cell>
          <cell r="EV158">
            <v>310</v>
          </cell>
          <cell r="EW158">
            <v>310</v>
          </cell>
          <cell r="EX158">
            <v>310</v>
          </cell>
          <cell r="EY158">
            <v>310</v>
          </cell>
          <cell r="EZ158">
            <v>310</v>
          </cell>
          <cell r="FA158">
            <v>310</v>
          </cell>
          <cell r="FB158">
            <v>310</v>
          </cell>
          <cell r="FC158">
            <v>310</v>
          </cell>
          <cell r="FD158">
            <v>310</v>
          </cell>
          <cell r="FE158">
            <v>310</v>
          </cell>
          <cell r="FF158">
            <v>310</v>
          </cell>
          <cell r="FG158">
            <v>310</v>
          </cell>
          <cell r="FH158">
            <v>310</v>
          </cell>
          <cell r="FI158">
            <v>310</v>
          </cell>
          <cell r="FJ158">
            <v>310</v>
          </cell>
          <cell r="FK158">
            <v>310</v>
          </cell>
          <cell r="FL158">
            <v>310</v>
          </cell>
          <cell r="FM158">
            <v>310</v>
          </cell>
          <cell r="FN158">
            <v>310</v>
          </cell>
          <cell r="FO158">
            <v>310</v>
          </cell>
          <cell r="FP158">
            <v>310</v>
          </cell>
          <cell r="FQ158">
            <v>310</v>
          </cell>
          <cell r="FR158">
            <v>310</v>
          </cell>
          <cell r="FS158">
            <v>310</v>
          </cell>
          <cell r="FT158">
            <v>310</v>
          </cell>
          <cell r="FU158">
            <v>310</v>
          </cell>
          <cell r="FV158">
            <v>310</v>
          </cell>
          <cell r="FW158">
            <v>310</v>
          </cell>
          <cell r="FX158">
            <v>310</v>
          </cell>
          <cell r="FY158">
            <v>310</v>
          </cell>
          <cell r="FZ158">
            <v>310</v>
          </cell>
          <cell r="GA158">
            <v>310</v>
          </cell>
          <cell r="GB158">
            <v>31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</row>
        <row r="160">
          <cell r="E160">
            <v>285</v>
          </cell>
          <cell r="F160">
            <v>285</v>
          </cell>
          <cell r="G160">
            <v>285</v>
          </cell>
          <cell r="H160">
            <v>285</v>
          </cell>
          <cell r="I160">
            <v>285</v>
          </cell>
          <cell r="J160">
            <v>285</v>
          </cell>
          <cell r="K160">
            <v>285</v>
          </cell>
          <cell r="L160">
            <v>285</v>
          </cell>
          <cell r="M160">
            <v>285</v>
          </cell>
          <cell r="N160">
            <v>285</v>
          </cell>
          <cell r="O160">
            <v>285</v>
          </cell>
          <cell r="P160">
            <v>285</v>
          </cell>
          <cell r="Q160">
            <v>285</v>
          </cell>
          <cell r="R160">
            <v>285</v>
          </cell>
          <cell r="S160">
            <v>285</v>
          </cell>
          <cell r="T160">
            <v>285</v>
          </cell>
          <cell r="U160">
            <v>285</v>
          </cell>
          <cell r="V160">
            <v>285</v>
          </cell>
          <cell r="W160">
            <v>285</v>
          </cell>
          <cell r="X160">
            <v>285</v>
          </cell>
          <cell r="Y160">
            <v>285</v>
          </cell>
          <cell r="Z160">
            <v>285</v>
          </cell>
          <cell r="AA160">
            <v>285</v>
          </cell>
          <cell r="AB160">
            <v>285</v>
          </cell>
          <cell r="AC160">
            <v>285</v>
          </cell>
          <cell r="AD160">
            <v>285</v>
          </cell>
          <cell r="AE160">
            <v>285</v>
          </cell>
          <cell r="AF160">
            <v>285</v>
          </cell>
          <cell r="AG160">
            <v>285</v>
          </cell>
          <cell r="AH160">
            <v>285</v>
          </cell>
          <cell r="AI160">
            <v>285</v>
          </cell>
          <cell r="AJ160">
            <v>285</v>
          </cell>
          <cell r="AK160">
            <v>285</v>
          </cell>
          <cell r="AL160">
            <v>285</v>
          </cell>
          <cell r="AM160">
            <v>285</v>
          </cell>
          <cell r="AN160">
            <v>285</v>
          </cell>
          <cell r="AO160">
            <v>285</v>
          </cell>
          <cell r="AP160">
            <v>285</v>
          </cell>
          <cell r="AQ160">
            <v>285</v>
          </cell>
          <cell r="AR160">
            <v>285</v>
          </cell>
          <cell r="AS160">
            <v>285</v>
          </cell>
          <cell r="AT160">
            <v>285</v>
          </cell>
          <cell r="AU160">
            <v>285</v>
          </cell>
          <cell r="AV160">
            <v>285</v>
          </cell>
          <cell r="AW160">
            <v>285</v>
          </cell>
          <cell r="AX160">
            <v>285</v>
          </cell>
          <cell r="AY160">
            <v>285</v>
          </cell>
          <cell r="AZ160">
            <v>285</v>
          </cell>
          <cell r="BA160">
            <v>285</v>
          </cell>
          <cell r="BB160">
            <v>285</v>
          </cell>
          <cell r="BC160">
            <v>285</v>
          </cell>
          <cell r="BD160">
            <v>285</v>
          </cell>
          <cell r="BE160">
            <v>285</v>
          </cell>
          <cell r="BF160">
            <v>285</v>
          </cell>
          <cell r="BG160">
            <v>285</v>
          </cell>
          <cell r="BH160">
            <v>285</v>
          </cell>
          <cell r="BI160">
            <v>285</v>
          </cell>
          <cell r="BJ160">
            <v>285</v>
          </cell>
          <cell r="BK160">
            <v>285</v>
          </cell>
          <cell r="BL160">
            <v>285</v>
          </cell>
          <cell r="BM160">
            <v>285</v>
          </cell>
          <cell r="BN160">
            <v>285</v>
          </cell>
          <cell r="BO160">
            <v>285</v>
          </cell>
          <cell r="BP160">
            <v>285</v>
          </cell>
          <cell r="BQ160">
            <v>285</v>
          </cell>
          <cell r="BR160">
            <v>285</v>
          </cell>
          <cell r="BS160">
            <v>285</v>
          </cell>
          <cell r="BT160">
            <v>285</v>
          </cell>
          <cell r="BU160">
            <v>285</v>
          </cell>
          <cell r="BV160">
            <v>285</v>
          </cell>
          <cell r="BW160">
            <v>285</v>
          </cell>
          <cell r="BX160">
            <v>285</v>
          </cell>
          <cell r="BY160">
            <v>285</v>
          </cell>
          <cell r="BZ160">
            <v>285</v>
          </cell>
          <cell r="CA160">
            <v>285</v>
          </cell>
          <cell r="CB160">
            <v>285</v>
          </cell>
          <cell r="CC160">
            <v>285</v>
          </cell>
          <cell r="CD160">
            <v>285</v>
          </cell>
          <cell r="CE160">
            <v>285</v>
          </cell>
          <cell r="CF160">
            <v>285</v>
          </cell>
          <cell r="CG160">
            <v>285</v>
          </cell>
          <cell r="CH160">
            <v>285</v>
          </cell>
          <cell r="CI160">
            <v>285</v>
          </cell>
          <cell r="CJ160">
            <v>285</v>
          </cell>
          <cell r="CK160">
            <v>285</v>
          </cell>
          <cell r="CL160">
            <v>285</v>
          </cell>
          <cell r="CM160">
            <v>285</v>
          </cell>
          <cell r="CN160">
            <v>285</v>
          </cell>
          <cell r="CO160">
            <v>285</v>
          </cell>
          <cell r="CP160">
            <v>285</v>
          </cell>
          <cell r="CQ160">
            <v>285</v>
          </cell>
          <cell r="CR160">
            <v>285</v>
          </cell>
          <cell r="CS160">
            <v>285</v>
          </cell>
          <cell r="CT160">
            <v>285</v>
          </cell>
          <cell r="CU160">
            <v>285</v>
          </cell>
          <cell r="CV160">
            <v>285</v>
          </cell>
          <cell r="CW160">
            <v>285</v>
          </cell>
          <cell r="CX160">
            <v>285</v>
          </cell>
          <cell r="CY160">
            <v>285</v>
          </cell>
          <cell r="CZ160">
            <v>285</v>
          </cell>
          <cell r="DA160">
            <v>285</v>
          </cell>
          <cell r="DB160">
            <v>285</v>
          </cell>
          <cell r="DC160">
            <v>285</v>
          </cell>
          <cell r="DD160">
            <v>285</v>
          </cell>
          <cell r="DE160">
            <v>285</v>
          </cell>
          <cell r="DF160">
            <v>285</v>
          </cell>
          <cell r="DG160">
            <v>285</v>
          </cell>
          <cell r="DH160">
            <v>285</v>
          </cell>
          <cell r="DI160">
            <v>285</v>
          </cell>
          <cell r="DJ160">
            <v>285</v>
          </cell>
          <cell r="DK160">
            <v>285</v>
          </cell>
          <cell r="DL160">
            <v>285</v>
          </cell>
          <cell r="DM160">
            <v>285</v>
          </cell>
          <cell r="DN160">
            <v>285</v>
          </cell>
          <cell r="DO160">
            <v>285</v>
          </cell>
          <cell r="DP160">
            <v>285</v>
          </cell>
          <cell r="DQ160">
            <v>285</v>
          </cell>
          <cell r="DR160">
            <v>285</v>
          </cell>
          <cell r="DS160">
            <v>285</v>
          </cell>
          <cell r="DT160">
            <v>285</v>
          </cell>
          <cell r="DU160">
            <v>285</v>
          </cell>
          <cell r="DV160">
            <v>285</v>
          </cell>
          <cell r="DW160">
            <v>285</v>
          </cell>
          <cell r="DX160">
            <v>285</v>
          </cell>
          <cell r="DY160">
            <v>285</v>
          </cell>
          <cell r="DZ160">
            <v>285</v>
          </cell>
          <cell r="EA160">
            <v>285</v>
          </cell>
          <cell r="EB160">
            <v>285</v>
          </cell>
          <cell r="EC160">
            <v>285</v>
          </cell>
          <cell r="ED160">
            <v>285</v>
          </cell>
          <cell r="EE160">
            <v>285</v>
          </cell>
          <cell r="EF160">
            <v>285</v>
          </cell>
          <cell r="EG160">
            <v>285</v>
          </cell>
          <cell r="EH160">
            <v>285</v>
          </cell>
          <cell r="EI160">
            <v>285</v>
          </cell>
          <cell r="EJ160">
            <v>285</v>
          </cell>
          <cell r="EK160">
            <v>285</v>
          </cell>
          <cell r="EL160">
            <v>285</v>
          </cell>
          <cell r="EM160">
            <v>285</v>
          </cell>
          <cell r="EN160">
            <v>285</v>
          </cell>
          <cell r="EO160">
            <v>285</v>
          </cell>
          <cell r="EP160">
            <v>285</v>
          </cell>
          <cell r="EQ160">
            <v>285</v>
          </cell>
          <cell r="ER160">
            <v>285</v>
          </cell>
          <cell r="ES160">
            <v>285</v>
          </cell>
          <cell r="ET160">
            <v>285</v>
          </cell>
          <cell r="EU160">
            <v>285</v>
          </cell>
          <cell r="EV160">
            <v>285</v>
          </cell>
          <cell r="EW160">
            <v>285</v>
          </cell>
          <cell r="EX160">
            <v>285</v>
          </cell>
          <cell r="EY160">
            <v>285</v>
          </cell>
          <cell r="EZ160">
            <v>285</v>
          </cell>
          <cell r="FA160">
            <v>285</v>
          </cell>
          <cell r="FB160">
            <v>285</v>
          </cell>
          <cell r="FC160">
            <v>285</v>
          </cell>
          <cell r="FD160">
            <v>285</v>
          </cell>
          <cell r="FE160">
            <v>285</v>
          </cell>
          <cell r="FF160">
            <v>285</v>
          </cell>
          <cell r="FG160">
            <v>285</v>
          </cell>
          <cell r="FH160">
            <v>285</v>
          </cell>
          <cell r="FI160">
            <v>285</v>
          </cell>
          <cell r="FJ160">
            <v>285</v>
          </cell>
          <cell r="FK160">
            <v>285</v>
          </cell>
          <cell r="FL160">
            <v>285</v>
          </cell>
          <cell r="FM160">
            <v>285</v>
          </cell>
          <cell r="FN160">
            <v>285</v>
          </cell>
          <cell r="FO160">
            <v>285</v>
          </cell>
          <cell r="FP160">
            <v>285</v>
          </cell>
          <cell r="FQ160">
            <v>285</v>
          </cell>
          <cell r="FR160">
            <v>285</v>
          </cell>
          <cell r="FS160">
            <v>285</v>
          </cell>
          <cell r="FT160">
            <v>285</v>
          </cell>
          <cell r="FU160">
            <v>285</v>
          </cell>
          <cell r="FV160">
            <v>285</v>
          </cell>
          <cell r="FW160">
            <v>285</v>
          </cell>
          <cell r="FX160">
            <v>285</v>
          </cell>
          <cell r="FY160">
            <v>285</v>
          </cell>
          <cell r="FZ160">
            <v>285</v>
          </cell>
          <cell r="GA160">
            <v>285</v>
          </cell>
          <cell r="GB160">
            <v>285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</row>
        <row r="162">
          <cell r="E162">
            <v>1215</v>
          </cell>
          <cell r="F162">
            <v>1215</v>
          </cell>
          <cell r="G162">
            <v>1215</v>
          </cell>
          <cell r="H162">
            <v>1215</v>
          </cell>
          <cell r="I162">
            <v>1215</v>
          </cell>
          <cell r="J162">
            <v>1215</v>
          </cell>
          <cell r="K162">
            <v>1215</v>
          </cell>
          <cell r="L162">
            <v>1215</v>
          </cell>
          <cell r="M162">
            <v>1215</v>
          </cell>
          <cell r="N162">
            <v>1215</v>
          </cell>
          <cell r="O162">
            <v>1215</v>
          </cell>
          <cell r="P162">
            <v>1215</v>
          </cell>
          <cell r="Q162">
            <v>1215</v>
          </cell>
          <cell r="R162">
            <v>1215</v>
          </cell>
          <cell r="S162">
            <v>1215</v>
          </cell>
          <cell r="T162">
            <v>1215</v>
          </cell>
          <cell r="U162">
            <v>1215</v>
          </cell>
          <cell r="V162">
            <v>1215</v>
          </cell>
          <cell r="W162">
            <v>1215</v>
          </cell>
          <cell r="X162">
            <v>1215</v>
          </cell>
          <cell r="Y162">
            <v>1215</v>
          </cell>
          <cell r="Z162">
            <v>1215</v>
          </cell>
          <cell r="AA162">
            <v>1215</v>
          </cell>
          <cell r="AB162">
            <v>1215</v>
          </cell>
          <cell r="AC162">
            <v>1215</v>
          </cell>
          <cell r="AD162">
            <v>1215</v>
          </cell>
          <cell r="AE162">
            <v>1215</v>
          </cell>
          <cell r="AF162">
            <v>1215</v>
          </cell>
          <cell r="AG162">
            <v>1215</v>
          </cell>
          <cell r="AH162">
            <v>1215</v>
          </cell>
          <cell r="AI162">
            <v>1215</v>
          </cell>
          <cell r="AJ162">
            <v>1215</v>
          </cell>
          <cell r="AK162">
            <v>1215</v>
          </cell>
          <cell r="AL162">
            <v>1215</v>
          </cell>
          <cell r="AM162">
            <v>1215</v>
          </cell>
          <cell r="AN162">
            <v>1215</v>
          </cell>
          <cell r="AO162">
            <v>1215</v>
          </cell>
          <cell r="AP162">
            <v>1215</v>
          </cell>
          <cell r="AQ162">
            <v>1215</v>
          </cell>
          <cell r="AR162">
            <v>1215</v>
          </cell>
          <cell r="AS162">
            <v>1215</v>
          </cell>
          <cell r="AT162">
            <v>1215</v>
          </cell>
          <cell r="AU162">
            <v>1215</v>
          </cell>
          <cell r="AV162">
            <v>1215</v>
          </cell>
          <cell r="AW162">
            <v>1215</v>
          </cell>
          <cell r="AX162">
            <v>1215</v>
          </cell>
          <cell r="AY162">
            <v>1215</v>
          </cell>
          <cell r="AZ162">
            <v>1215</v>
          </cell>
          <cell r="BA162">
            <v>1215</v>
          </cell>
          <cell r="BB162">
            <v>1215</v>
          </cell>
          <cell r="BC162">
            <v>1215</v>
          </cell>
          <cell r="BD162">
            <v>1215</v>
          </cell>
          <cell r="BE162">
            <v>1215</v>
          </cell>
          <cell r="BF162">
            <v>1215</v>
          </cell>
          <cell r="BG162">
            <v>1215</v>
          </cell>
          <cell r="BH162">
            <v>1215</v>
          </cell>
          <cell r="BI162">
            <v>1215</v>
          </cell>
          <cell r="BJ162">
            <v>1215</v>
          </cell>
          <cell r="BK162">
            <v>1215</v>
          </cell>
          <cell r="BL162">
            <v>1215</v>
          </cell>
          <cell r="BM162">
            <v>1215</v>
          </cell>
          <cell r="BN162">
            <v>1215</v>
          </cell>
          <cell r="BO162">
            <v>1215</v>
          </cell>
          <cell r="BP162">
            <v>1215</v>
          </cell>
          <cell r="BQ162">
            <v>1215</v>
          </cell>
          <cell r="BR162">
            <v>1215</v>
          </cell>
          <cell r="BS162">
            <v>1215</v>
          </cell>
          <cell r="BT162">
            <v>1215</v>
          </cell>
          <cell r="BU162">
            <v>1215</v>
          </cell>
          <cell r="BV162">
            <v>1215</v>
          </cell>
          <cell r="BW162">
            <v>1215</v>
          </cell>
          <cell r="BX162">
            <v>1215</v>
          </cell>
          <cell r="BY162">
            <v>1215</v>
          </cell>
          <cell r="BZ162">
            <v>1215</v>
          </cell>
          <cell r="CA162">
            <v>1215</v>
          </cell>
          <cell r="CB162">
            <v>1215</v>
          </cell>
          <cell r="CC162">
            <v>1215</v>
          </cell>
          <cell r="CD162">
            <v>1215</v>
          </cell>
          <cell r="CE162">
            <v>1215</v>
          </cell>
          <cell r="CF162">
            <v>1215</v>
          </cell>
          <cell r="CG162">
            <v>1215</v>
          </cell>
          <cell r="CH162">
            <v>1215</v>
          </cell>
          <cell r="CI162">
            <v>1215</v>
          </cell>
          <cell r="CJ162">
            <v>1215</v>
          </cell>
          <cell r="CK162">
            <v>1215</v>
          </cell>
          <cell r="CL162">
            <v>1215</v>
          </cell>
          <cell r="CM162">
            <v>1215</v>
          </cell>
          <cell r="CN162">
            <v>1215</v>
          </cell>
          <cell r="CO162">
            <v>1215</v>
          </cell>
          <cell r="CP162">
            <v>1215</v>
          </cell>
          <cell r="CQ162">
            <v>1215</v>
          </cell>
          <cell r="CR162">
            <v>1215</v>
          </cell>
          <cell r="CS162">
            <v>1215</v>
          </cell>
          <cell r="CT162">
            <v>1215</v>
          </cell>
          <cell r="CU162">
            <v>1215</v>
          </cell>
          <cell r="CV162">
            <v>1215</v>
          </cell>
          <cell r="CW162">
            <v>1215</v>
          </cell>
          <cell r="CX162">
            <v>1215</v>
          </cell>
          <cell r="CY162">
            <v>1215</v>
          </cell>
          <cell r="CZ162">
            <v>1215</v>
          </cell>
          <cell r="DA162">
            <v>1215</v>
          </cell>
          <cell r="DB162">
            <v>1215</v>
          </cell>
          <cell r="DC162">
            <v>1215</v>
          </cell>
          <cell r="DD162">
            <v>1215</v>
          </cell>
          <cell r="DE162">
            <v>1215</v>
          </cell>
          <cell r="DF162">
            <v>1215</v>
          </cell>
          <cell r="DG162">
            <v>1215</v>
          </cell>
          <cell r="DH162">
            <v>1215</v>
          </cell>
          <cell r="DI162">
            <v>1215</v>
          </cell>
          <cell r="DJ162">
            <v>1215</v>
          </cell>
          <cell r="DK162">
            <v>1215</v>
          </cell>
          <cell r="DL162">
            <v>1215</v>
          </cell>
          <cell r="DM162">
            <v>1215</v>
          </cell>
          <cell r="DN162">
            <v>1215</v>
          </cell>
          <cell r="DO162">
            <v>1215</v>
          </cell>
          <cell r="DP162">
            <v>1215</v>
          </cell>
          <cell r="DQ162">
            <v>1215</v>
          </cell>
          <cell r="DR162">
            <v>1215</v>
          </cell>
          <cell r="DS162">
            <v>1215</v>
          </cell>
          <cell r="DT162">
            <v>1215</v>
          </cell>
          <cell r="DU162">
            <v>1215</v>
          </cell>
          <cell r="DV162">
            <v>1215</v>
          </cell>
          <cell r="DW162">
            <v>1215</v>
          </cell>
          <cell r="DX162">
            <v>1215</v>
          </cell>
          <cell r="DY162">
            <v>1215</v>
          </cell>
          <cell r="DZ162">
            <v>1215</v>
          </cell>
          <cell r="EA162">
            <v>1215</v>
          </cell>
          <cell r="EB162">
            <v>1215</v>
          </cell>
          <cell r="EC162">
            <v>1215</v>
          </cell>
          <cell r="ED162">
            <v>1215</v>
          </cell>
          <cell r="EE162">
            <v>1215</v>
          </cell>
          <cell r="EF162">
            <v>1215</v>
          </cell>
          <cell r="EG162">
            <v>1215</v>
          </cell>
          <cell r="EH162">
            <v>1215</v>
          </cell>
          <cell r="EI162">
            <v>1215</v>
          </cell>
          <cell r="EJ162">
            <v>1215</v>
          </cell>
          <cell r="EK162">
            <v>1215</v>
          </cell>
          <cell r="EL162">
            <v>1215</v>
          </cell>
          <cell r="EM162">
            <v>1215</v>
          </cell>
          <cell r="EN162">
            <v>1215</v>
          </cell>
          <cell r="EO162">
            <v>1215</v>
          </cell>
          <cell r="EP162">
            <v>1215</v>
          </cell>
          <cell r="EQ162">
            <v>1215</v>
          </cell>
          <cell r="ER162">
            <v>1215</v>
          </cell>
          <cell r="ES162">
            <v>1215</v>
          </cell>
          <cell r="ET162">
            <v>1215</v>
          </cell>
          <cell r="EU162">
            <v>1215</v>
          </cell>
          <cell r="EV162">
            <v>1215</v>
          </cell>
          <cell r="EW162">
            <v>1215</v>
          </cell>
          <cell r="EX162">
            <v>1215</v>
          </cell>
          <cell r="EY162">
            <v>1215</v>
          </cell>
          <cell r="EZ162">
            <v>1215</v>
          </cell>
          <cell r="FA162">
            <v>1215</v>
          </cell>
          <cell r="FB162">
            <v>1215</v>
          </cell>
          <cell r="FC162">
            <v>1215</v>
          </cell>
          <cell r="FD162">
            <v>1215</v>
          </cell>
          <cell r="FE162">
            <v>1215</v>
          </cell>
          <cell r="FF162">
            <v>1215</v>
          </cell>
          <cell r="FG162">
            <v>1215</v>
          </cell>
          <cell r="FH162">
            <v>1215</v>
          </cell>
          <cell r="FI162">
            <v>1215</v>
          </cell>
          <cell r="FJ162">
            <v>1215</v>
          </cell>
          <cell r="FK162">
            <v>1215</v>
          </cell>
          <cell r="FL162">
            <v>1215</v>
          </cell>
          <cell r="FM162">
            <v>1215</v>
          </cell>
          <cell r="FN162">
            <v>1215</v>
          </cell>
          <cell r="FO162">
            <v>1215</v>
          </cell>
          <cell r="FP162">
            <v>1215</v>
          </cell>
          <cell r="FQ162">
            <v>1215</v>
          </cell>
          <cell r="FR162">
            <v>1215</v>
          </cell>
          <cell r="FS162">
            <v>1215</v>
          </cell>
          <cell r="FT162">
            <v>1215</v>
          </cell>
          <cell r="FU162">
            <v>1215</v>
          </cell>
          <cell r="FV162">
            <v>1215</v>
          </cell>
          <cell r="FW162">
            <v>1215</v>
          </cell>
          <cell r="FX162">
            <v>1215</v>
          </cell>
          <cell r="FY162">
            <v>1215</v>
          </cell>
          <cell r="FZ162">
            <v>1215</v>
          </cell>
          <cell r="GA162">
            <v>1215</v>
          </cell>
          <cell r="GB162">
            <v>1215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</row>
        <row r="164">
          <cell r="E164">
            <v>486</v>
          </cell>
          <cell r="F164">
            <v>486</v>
          </cell>
          <cell r="G164">
            <v>486</v>
          </cell>
          <cell r="H164">
            <v>486</v>
          </cell>
          <cell r="I164">
            <v>486</v>
          </cell>
          <cell r="J164">
            <v>486</v>
          </cell>
          <cell r="K164">
            <v>486</v>
          </cell>
          <cell r="L164">
            <v>486</v>
          </cell>
          <cell r="M164">
            <v>486</v>
          </cell>
          <cell r="N164">
            <v>486</v>
          </cell>
          <cell r="O164">
            <v>486</v>
          </cell>
          <cell r="P164">
            <v>486</v>
          </cell>
          <cell r="Q164">
            <v>486</v>
          </cell>
          <cell r="R164">
            <v>486</v>
          </cell>
          <cell r="S164">
            <v>486</v>
          </cell>
          <cell r="T164">
            <v>486</v>
          </cell>
          <cell r="U164">
            <v>486</v>
          </cell>
          <cell r="V164">
            <v>486</v>
          </cell>
          <cell r="W164">
            <v>486</v>
          </cell>
          <cell r="X164">
            <v>486</v>
          </cell>
          <cell r="Y164">
            <v>486</v>
          </cell>
          <cell r="Z164">
            <v>486</v>
          </cell>
          <cell r="AA164">
            <v>486</v>
          </cell>
          <cell r="AB164">
            <v>486</v>
          </cell>
          <cell r="AC164">
            <v>486</v>
          </cell>
          <cell r="AD164">
            <v>486</v>
          </cell>
          <cell r="AE164">
            <v>486</v>
          </cell>
          <cell r="AF164">
            <v>486</v>
          </cell>
          <cell r="AG164">
            <v>486</v>
          </cell>
          <cell r="AH164">
            <v>486</v>
          </cell>
          <cell r="AI164">
            <v>486</v>
          </cell>
          <cell r="AJ164">
            <v>486</v>
          </cell>
          <cell r="AK164">
            <v>486</v>
          </cell>
          <cell r="AL164">
            <v>486</v>
          </cell>
          <cell r="AM164">
            <v>486</v>
          </cell>
          <cell r="AN164">
            <v>486</v>
          </cell>
          <cell r="AO164">
            <v>486</v>
          </cell>
          <cell r="AP164">
            <v>486</v>
          </cell>
          <cell r="AQ164">
            <v>486</v>
          </cell>
          <cell r="AR164">
            <v>486</v>
          </cell>
          <cell r="AS164">
            <v>486</v>
          </cell>
          <cell r="AT164">
            <v>486</v>
          </cell>
          <cell r="AU164">
            <v>486</v>
          </cell>
          <cell r="AV164">
            <v>486</v>
          </cell>
          <cell r="AW164">
            <v>486</v>
          </cell>
          <cell r="AX164">
            <v>486</v>
          </cell>
          <cell r="AY164">
            <v>486</v>
          </cell>
          <cell r="AZ164">
            <v>486</v>
          </cell>
          <cell r="BA164">
            <v>486</v>
          </cell>
          <cell r="BB164">
            <v>486</v>
          </cell>
          <cell r="BC164">
            <v>486</v>
          </cell>
          <cell r="BD164">
            <v>486</v>
          </cell>
          <cell r="BE164">
            <v>486</v>
          </cell>
          <cell r="BF164">
            <v>486</v>
          </cell>
          <cell r="BG164">
            <v>486</v>
          </cell>
          <cell r="BH164">
            <v>486</v>
          </cell>
          <cell r="BI164">
            <v>486</v>
          </cell>
          <cell r="BJ164">
            <v>486</v>
          </cell>
          <cell r="BK164">
            <v>486</v>
          </cell>
          <cell r="BL164">
            <v>486</v>
          </cell>
          <cell r="BM164">
            <v>486</v>
          </cell>
          <cell r="BN164">
            <v>486</v>
          </cell>
          <cell r="BO164">
            <v>486</v>
          </cell>
          <cell r="BP164">
            <v>486</v>
          </cell>
          <cell r="BQ164">
            <v>486</v>
          </cell>
          <cell r="BR164">
            <v>486</v>
          </cell>
          <cell r="BS164">
            <v>486</v>
          </cell>
          <cell r="BT164">
            <v>486</v>
          </cell>
          <cell r="BU164">
            <v>486</v>
          </cell>
          <cell r="BV164">
            <v>486</v>
          </cell>
          <cell r="BW164">
            <v>486</v>
          </cell>
          <cell r="BX164">
            <v>486</v>
          </cell>
          <cell r="BY164">
            <v>486</v>
          </cell>
          <cell r="BZ164">
            <v>486</v>
          </cell>
          <cell r="CA164">
            <v>486</v>
          </cell>
          <cell r="CB164">
            <v>486</v>
          </cell>
          <cell r="CC164">
            <v>486</v>
          </cell>
          <cell r="CD164">
            <v>486</v>
          </cell>
          <cell r="CE164">
            <v>486</v>
          </cell>
          <cell r="CF164">
            <v>486</v>
          </cell>
          <cell r="CG164">
            <v>486</v>
          </cell>
          <cell r="CH164">
            <v>486</v>
          </cell>
          <cell r="CI164">
            <v>486</v>
          </cell>
          <cell r="CJ164">
            <v>486</v>
          </cell>
          <cell r="CK164">
            <v>486</v>
          </cell>
          <cell r="CL164">
            <v>486</v>
          </cell>
          <cell r="CM164">
            <v>486</v>
          </cell>
          <cell r="CN164">
            <v>486</v>
          </cell>
          <cell r="CO164">
            <v>486</v>
          </cell>
          <cell r="CP164">
            <v>486</v>
          </cell>
          <cell r="CQ164">
            <v>486</v>
          </cell>
          <cell r="CR164">
            <v>486</v>
          </cell>
          <cell r="CS164">
            <v>486</v>
          </cell>
          <cell r="CT164">
            <v>486</v>
          </cell>
          <cell r="CU164">
            <v>486</v>
          </cell>
          <cell r="CV164">
            <v>486</v>
          </cell>
          <cell r="CW164">
            <v>486</v>
          </cell>
          <cell r="CX164">
            <v>486</v>
          </cell>
          <cell r="CY164">
            <v>486</v>
          </cell>
          <cell r="CZ164">
            <v>486</v>
          </cell>
          <cell r="DA164">
            <v>486</v>
          </cell>
          <cell r="DB164">
            <v>486</v>
          </cell>
          <cell r="DC164">
            <v>486</v>
          </cell>
          <cell r="DD164">
            <v>486</v>
          </cell>
          <cell r="DE164">
            <v>486</v>
          </cell>
          <cell r="DF164">
            <v>486</v>
          </cell>
          <cell r="DG164">
            <v>486</v>
          </cell>
          <cell r="DH164">
            <v>486</v>
          </cell>
          <cell r="DI164">
            <v>486</v>
          </cell>
          <cell r="DJ164">
            <v>486</v>
          </cell>
          <cell r="DK164">
            <v>486</v>
          </cell>
          <cell r="DL164">
            <v>486</v>
          </cell>
          <cell r="DM164">
            <v>486</v>
          </cell>
          <cell r="DN164">
            <v>486</v>
          </cell>
          <cell r="DO164">
            <v>486</v>
          </cell>
          <cell r="DP164">
            <v>486</v>
          </cell>
          <cell r="DQ164">
            <v>486</v>
          </cell>
          <cell r="DR164">
            <v>486</v>
          </cell>
          <cell r="DS164">
            <v>486</v>
          </cell>
          <cell r="DT164">
            <v>486</v>
          </cell>
          <cell r="DU164">
            <v>486</v>
          </cell>
          <cell r="DV164">
            <v>486</v>
          </cell>
          <cell r="DW164">
            <v>486</v>
          </cell>
          <cell r="DX164">
            <v>486</v>
          </cell>
          <cell r="DY164">
            <v>486</v>
          </cell>
          <cell r="DZ164">
            <v>486</v>
          </cell>
          <cell r="EA164">
            <v>486</v>
          </cell>
          <cell r="EB164">
            <v>486</v>
          </cell>
          <cell r="EC164">
            <v>486</v>
          </cell>
          <cell r="ED164">
            <v>486</v>
          </cell>
          <cell r="EE164">
            <v>486</v>
          </cell>
          <cell r="EF164">
            <v>486</v>
          </cell>
          <cell r="EG164">
            <v>486</v>
          </cell>
          <cell r="EH164">
            <v>486</v>
          </cell>
          <cell r="EI164">
            <v>486</v>
          </cell>
          <cell r="EJ164">
            <v>486</v>
          </cell>
          <cell r="EK164">
            <v>486</v>
          </cell>
          <cell r="EL164">
            <v>486</v>
          </cell>
          <cell r="EM164">
            <v>486</v>
          </cell>
          <cell r="EN164">
            <v>486</v>
          </cell>
          <cell r="EO164">
            <v>486</v>
          </cell>
          <cell r="EP164">
            <v>486</v>
          </cell>
          <cell r="EQ164">
            <v>486</v>
          </cell>
          <cell r="ER164">
            <v>486</v>
          </cell>
          <cell r="ES164">
            <v>486</v>
          </cell>
          <cell r="ET164">
            <v>486</v>
          </cell>
          <cell r="EU164">
            <v>486</v>
          </cell>
          <cell r="EV164">
            <v>486</v>
          </cell>
          <cell r="EW164">
            <v>486</v>
          </cell>
          <cell r="EX164">
            <v>486</v>
          </cell>
          <cell r="EY164">
            <v>486</v>
          </cell>
          <cell r="EZ164">
            <v>486</v>
          </cell>
          <cell r="FA164">
            <v>486</v>
          </cell>
          <cell r="FB164">
            <v>486</v>
          </cell>
          <cell r="FC164">
            <v>486</v>
          </cell>
          <cell r="FD164">
            <v>486</v>
          </cell>
          <cell r="FE164">
            <v>486</v>
          </cell>
          <cell r="FF164">
            <v>486</v>
          </cell>
          <cell r="FG164">
            <v>486</v>
          </cell>
          <cell r="FH164">
            <v>486</v>
          </cell>
          <cell r="FI164">
            <v>486</v>
          </cell>
          <cell r="FJ164">
            <v>486</v>
          </cell>
          <cell r="FK164">
            <v>486</v>
          </cell>
          <cell r="FL164">
            <v>486</v>
          </cell>
          <cell r="FM164">
            <v>486</v>
          </cell>
          <cell r="FN164">
            <v>486</v>
          </cell>
          <cell r="FO164">
            <v>486</v>
          </cell>
          <cell r="FP164">
            <v>486</v>
          </cell>
          <cell r="FQ164">
            <v>486</v>
          </cell>
          <cell r="FR164">
            <v>486</v>
          </cell>
          <cell r="FS164">
            <v>486</v>
          </cell>
          <cell r="FT164">
            <v>486</v>
          </cell>
          <cell r="FU164">
            <v>486</v>
          </cell>
          <cell r="FV164">
            <v>486</v>
          </cell>
          <cell r="FW164">
            <v>486</v>
          </cell>
          <cell r="FX164">
            <v>486</v>
          </cell>
          <cell r="FY164">
            <v>486</v>
          </cell>
          <cell r="FZ164">
            <v>486</v>
          </cell>
          <cell r="GA164">
            <v>486</v>
          </cell>
          <cell r="GB164">
            <v>486</v>
          </cell>
        </row>
        <row r="165">
          <cell r="E165">
            <v>300</v>
          </cell>
          <cell r="F165">
            <v>300</v>
          </cell>
          <cell r="G165">
            <v>300</v>
          </cell>
          <cell r="H165">
            <v>300</v>
          </cell>
          <cell r="I165">
            <v>300</v>
          </cell>
          <cell r="J165">
            <v>300</v>
          </cell>
          <cell r="K165">
            <v>300</v>
          </cell>
          <cell r="L165">
            <v>300</v>
          </cell>
          <cell r="M165">
            <v>300</v>
          </cell>
          <cell r="N165">
            <v>300</v>
          </cell>
          <cell r="O165">
            <v>300</v>
          </cell>
          <cell r="P165">
            <v>300</v>
          </cell>
          <cell r="Q165">
            <v>300</v>
          </cell>
          <cell r="R165">
            <v>300</v>
          </cell>
          <cell r="S165">
            <v>300</v>
          </cell>
          <cell r="T165">
            <v>300</v>
          </cell>
          <cell r="U165">
            <v>300</v>
          </cell>
          <cell r="V165">
            <v>300</v>
          </cell>
          <cell r="W165">
            <v>300</v>
          </cell>
          <cell r="X165">
            <v>300</v>
          </cell>
          <cell r="Y165">
            <v>300</v>
          </cell>
          <cell r="Z165">
            <v>300</v>
          </cell>
          <cell r="AA165">
            <v>300</v>
          </cell>
          <cell r="AB165">
            <v>300</v>
          </cell>
          <cell r="AC165">
            <v>300</v>
          </cell>
          <cell r="AD165">
            <v>300</v>
          </cell>
          <cell r="AE165">
            <v>300</v>
          </cell>
          <cell r="AF165">
            <v>300</v>
          </cell>
          <cell r="AG165">
            <v>300</v>
          </cell>
          <cell r="AH165">
            <v>300</v>
          </cell>
          <cell r="AI165">
            <v>300</v>
          </cell>
          <cell r="AJ165">
            <v>300</v>
          </cell>
          <cell r="AK165">
            <v>300</v>
          </cell>
          <cell r="AL165">
            <v>300</v>
          </cell>
          <cell r="AM165">
            <v>300</v>
          </cell>
          <cell r="AN165">
            <v>300</v>
          </cell>
          <cell r="AO165">
            <v>300</v>
          </cell>
          <cell r="AP165">
            <v>300</v>
          </cell>
          <cell r="AQ165">
            <v>300</v>
          </cell>
          <cell r="AR165">
            <v>300</v>
          </cell>
          <cell r="AS165">
            <v>300</v>
          </cell>
          <cell r="AT165">
            <v>300</v>
          </cell>
          <cell r="AU165">
            <v>300</v>
          </cell>
          <cell r="AV165">
            <v>300</v>
          </cell>
          <cell r="AW165">
            <v>300</v>
          </cell>
          <cell r="AX165">
            <v>300</v>
          </cell>
          <cell r="AY165">
            <v>300</v>
          </cell>
          <cell r="AZ165">
            <v>300</v>
          </cell>
          <cell r="BA165">
            <v>300</v>
          </cell>
          <cell r="BB165">
            <v>300</v>
          </cell>
          <cell r="BC165">
            <v>300</v>
          </cell>
          <cell r="BD165">
            <v>300</v>
          </cell>
          <cell r="BE165">
            <v>300</v>
          </cell>
          <cell r="BF165">
            <v>300</v>
          </cell>
          <cell r="BG165">
            <v>300</v>
          </cell>
          <cell r="BH165">
            <v>300</v>
          </cell>
          <cell r="BI165">
            <v>300</v>
          </cell>
          <cell r="BJ165">
            <v>300</v>
          </cell>
          <cell r="BK165">
            <v>300</v>
          </cell>
          <cell r="BL165">
            <v>300</v>
          </cell>
          <cell r="BM165">
            <v>300</v>
          </cell>
          <cell r="BN165">
            <v>300</v>
          </cell>
          <cell r="BO165">
            <v>300</v>
          </cell>
          <cell r="BP165">
            <v>300</v>
          </cell>
          <cell r="BQ165">
            <v>300</v>
          </cell>
          <cell r="BR165">
            <v>300</v>
          </cell>
          <cell r="BS165">
            <v>300</v>
          </cell>
          <cell r="BT165">
            <v>300</v>
          </cell>
          <cell r="BU165">
            <v>300</v>
          </cell>
          <cell r="BV165">
            <v>300</v>
          </cell>
          <cell r="BW165">
            <v>300</v>
          </cell>
          <cell r="BX165">
            <v>300</v>
          </cell>
          <cell r="BY165">
            <v>300</v>
          </cell>
          <cell r="BZ165">
            <v>300</v>
          </cell>
          <cell r="CA165">
            <v>300</v>
          </cell>
          <cell r="CB165">
            <v>300</v>
          </cell>
          <cell r="CC165">
            <v>300</v>
          </cell>
          <cell r="CD165">
            <v>300</v>
          </cell>
          <cell r="CE165">
            <v>300</v>
          </cell>
          <cell r="CF165">
            <v>300</v>
          </cell>
          <cell r="CG165">
            <v>300</v>
          </cell>
          <cell r="CH165">
            <v>300</v>
          </cell>
          <cell r="CI165">
            <v>300</v>
          </cell>
          <cell r="CJ165">
            <v>300</v>
          </cell>
          <cell r="CK165">
            <v>300</v>
          </cell>
          <cell r="CL165">
            <v>300</v>
          </cell>
          <cell r="CM165">
            <v>300</v>
          </cell>
          <cell r="CN165">
            <v>300</v>
          </cell>
          <cell r="CO165">
            <v>300</v>
          </cell>
          <cell r="CP165">
            <v>300</v>
          </cell>
          <cell r="CQ165">
            <v>300</v>
          </cell>
          <cell r="CR165">
            <v>300</v>
          </cell>
          <cell r="CS165">
            <v>300</v>
          </cell>
          <cell r="CT165">
            <v>300</v>
          </cell>
          <cell r="CU165">
            <v>300</v>
          </cell>
          <cell r="CV165">
            <v>300</v>
          </cell>
          <cell r="CW165">
            <v>300</v>
          </cell>
          <cell r="CX165">
            <v>300</v>
          </cell>
          <cell r="CY165">
            <v>300</v>
          </cell>
          <cell r="CZ165">
            <v>300</v>
          </cell>
          <cell r="DA165">
            <v>300</v>
          </cell>
          <cell r="DB165">
            <v>300</v>
          </cell>
          <cell r="DC165">
            <v>300</v>
          </cell>
          <cell r="DD165">
            <v>300</v>
          </cell>
          <cell r="DE165">
            <v>300</v>
          </cell>
          <cell r="DF165">
            <v>300</v>
          </cell>
          <cell r="DG165">
            <v>300</v>
          </cell>
          <cell r="DH165">
            <v>300</v>
          </cell>
          <cell r="DI165">
            <v>300</v>
          </cell>
          <cell r="DJ165">
            <v>300</v>
          </cell>
          <cell r="DK165">
            <v>300</v>
          </cell>
          <cell r="DL165">
            <v>300</v>
          </cell>
          <cell r="DM165">
            <v>300</v>
          </cell>
          <cell r="DN165">
            <v>300</v>
          </cell>
          <cell r="DO165">
            <v>300</v>
          </cell>
          <cell r="DP165">
            <v>300</v>
          </cell>
          <cell r="DQ165">
            <v>300</v>
          </cell>
          <cell r="DR165">
            <v>300</v>
          </cell>
          <cell r="DS165">
            <v>300</v>
          </cell>
          <cell r="DT165">
            <v>300</v>
          </cell>
          <cell r="DU165">
            <v>300</v>
          </cell>
          <cell r="DV165">
            <v>300</v>
          </cell>
          <cell r="DW165">
            <v>300</v>
          </cell>
          <cell r="DX165">
            <v>300</v>
          </cell>
          <cell r="DY165">
            <v>300</v>
          </cell>
          <cell r="DZ165">
            <v>300</v>
          </cell>
          <cell r="EA165">
            <v>300</v>
          </cell>
          <cell r="EB165">
            <v>300</v>
          </cell>
          <cell r="EC165">
            <v>300</v>
          </cell>
          <cell r="ED165">
            <v>300</v>
          </cell>
          <cell r="EE165">
            <v>300</v>
          </cell>
          <cell r="EF165">
            <v>300</v>
          </cell>
          <cell r="EG165">
            <v>300</v>
          </cell>
          <cell r="EH165">
            <v>300</v>
          </cell>
          <cell r="EI165">
            <v>300</v>
          </cell>
          <cell r="EJ165">
            <v>300</v>
          </cell>
          <cell r="EK165">
            <v>300</v>
          </cell>
          <cell r="EL165">
            <v>300</v>
          </cell>
          <cell r="EM165">
            <v>300</v>
          </cell>
          <cell r="EN165">
            <v>300</v>
          </cell>
          <cell r="EO165">
            <v>300</v>
          </cell>
          <cell r="EP165">
            <v>300</v>
          </cell>
          <cell r="EQ165">
            <v>300</v>
          </cell>
          <cell r="ER165">
            <v>300</v>
          </cell>
          <cell r="ES165">
            <v>300</v>
          </cell>
          <cell r="ET165">
            <v>300</v>
          </cell>
          <cell r="EU165">
            <v>300</v>
          </cell>
          <cell r="EV165">
            <v>300</v>
          </cell>
          <cell r="EW165">
            <v>300</v>
          </cell>
          <cell r="EX165">
            <v>300</v>
          </cell>
          <cell r="EY165">
            <v>300</v>
          </cell>
          <cell r="EZ165">
            <v>300</v>
          </cell>
          <cell r="FA165">
            <v>300</v>
          </cell>
          <cell r="FB165">
            <v>300</v>
          </cell>
          <cell r="FC165">
            <v>300</v>
          </cell>
          <cell r="FD165">
            <v>300</v>
          </cell>
          <cell r="FE165">
            <v>300</v>
          </cell>
          <cell r="FF165">
            <v>300</v>
          </cell>
          <cell r="FG165">
            <v>300</v>
          </cell>
          <cell r="FH165">
            <v>300</v>
          </cell>
          <cell r="FI165">
            <v>300</v>
          </cell>
          <cell r="FJ165">
            <v>300</v>
          </cell>
          <cell r="FK165">
            <v>300</v>
          </cell>
          <cell r="FL165">
            <v>300</v>
          </cell>
          <cell r="FM165">
            <v>300</v>
          </cell>
          <cell r="FN165">
            <v>300</v>
          </cell>
          <cell r="FO165">
            <v>300</v>
          </cell>
          <cell r="FP165">
            <v>300</v>
          </cell>
          <cell r="FQ165">
            <v>300</v>
          </cell>
          <cell r="FR165">
            <v>300</v>
          </cell>
          <cell r="FS165">
            <v>300</v>
          </cell>
          <cell r="FT165">
            <v>300</v>
          </cell>
          <cell r="FU165">
            <v>300</v>
          </cell>
          <cell r="FV165">
            <v>300</v>
          </cell>
          <cell r="FW165">
            <v>300</v>
          </cell>
          <cell r="FX165">
            <v>300</v>
          </cell>
          <cell r="FY165">
            <v>300</v>
          </cell>
          <cell r="FZ165">
            <v>300</v>
          </cell>
          <cell r="GA165">
            <v>300</v>
          </cell>
          <cell r="GB165">
            <v>30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</row>
        <row r="167">
          <cell r="E167">
            <v>126</v>
          </cell>
          <cell r="F167">
            <v>126</v>
          </cell>
          <cell r="G167">
            <v>126</v>
          </cell>
          <cell r="H167">
            <v>126</v>
          </cell>
          <cell r="I167">
            <v>126</v>
          </cell>
          <cell r="J167">
            <v>126</v>
          </cell>
          <cell r="K167">
            <v>126</v>
          </cell>
          <cell r="L167">
            <v>126</v>
          </cell>
          <cell r="M167">
            <v>126</v>
          </cell>
          <cell r="N167">
            <v>126</v>
          </cell>
          <cell r="O167">
            <v>126</v>
          </cell>
          <cell r="P167">
            <v>126</v>
          </cell>
          <cell r="Q167">
            <v>126</v>
          </cell>
          <cell r="R167">
            <v>126</v>
          </cell>
          <cell r="S167">
            <v>126</v>
          </cell>
          <cell r="T167">
            <v>126</v>
          </cell>
          <cell r="U167">
            <v>126</v>
          </cell>
          <cell r="V167">
            <v>126</v>
          </cell>
          <cell r="W167">
            <v>126</v>
          </cell>
          <cell r="X167">
            <v>126</v>
          </cell>
          <cell r="Y167">
            <v>126</v>
          </cell>
          <cell r="Z167">
            <v>126</v>
          </cell>
          <cell r="AA167">
            <v>126</v>
          </cell>
          <cell r="AB167">
            <v>126</v>
          </cell>
          <cell r="AC167">
            <v>126</v>
          </cell>
          <cell r="AD167">
            <v>126</v>
          </cell>
          <cell r="AE167">
            <v>126</v>
          </cell>
          <cell r="AF167">
            <v>126</v>
          </cell>
          <cell r="AG167">
            <v>126</v>
          </cell>
          <cell r="AH167">
            <v>126</v>
          </cell>
          <cell r="AI167">
            <v>126</v>
          </cell>
          <cell r="AJ167">
            <v>126</v>
          </cell>
          <cell r="AK167">
            <v>126</v>
          </cell>
          <cell r="AL167">
            <v>126</v>
          </cell>
          <cell r="AM167">
            <v>126</v>
          </cell>
          <cell r="AN167">
            <v>126</v>
          </cell>
          <cell r="AO167">
            <v>126</v>
          </cell>
          <cell r="AP167">
            <v>126</v>
          </cell>
          <cell r="AQ167">
            <v>126</v>
          </cell>
          <cell r="AR167">
            <v>126</v>
          </cell>
          <cell r="AS167">
            <v>126</v>
          </cell>
          <cell r="AT167">
            <v>126</v>
          </cell>
          <cell r="AU167">
            <v>126</v>
          </cell>
          <cell r="AV167">
            <v>126</v>
          </cell>
          <cell r="AW167">
            <v>126</v>
          </cell>
          <cell r="AX167">
            <v>126</v>
          </cell>
          <cell r="AY167">
            <v>126</v>
          </cell>
          <cell r="AZ167">
            <v>126</v>
          </cell>
          <cell r="BA167">
            <v>126</v>
          </cell>
          <cell r="BB167">
            <v>126</v>
          </cell>
          <cell r="BC167">
            <v>126</v>
          </cell>
          <cell r="BD167">
            <v>126</v>
          </cell>
          <cell r="BE167">
            <v>126</v>
          </cell>
          <cell r="BF167">
            <v>126</v>
          </cell>
          <cell r="BG167">
            <v>126</v>
          </cell>
          <cell r="BH167">
            <v>126</v>
          </cell>
          <cell r="BI167">
            <v>126</v>
          </cell>
          <cell r="BJ167">
            <v>126</v>
          </cell>
          <cell r="BK167">
            <v>126</v>
          </cell>
          <cell r="BL167">
            <v>126</v>
          </cell>
          <cell r="BM167">
            <v>126</v>
          </cell>
          <cell r="BN167">
            <v>126</v>
          </cell>
          <cell r="BO167">
            <v>126</v>
          </cell>
          <cell r="BP167">
            <v>126</v>
          </cell>
          <cell r="BQ167">
            <v>126</v>
          </cell>
          <cell r="BR167">
            <v>126</v>
          </cell>
          <cell r="BS167">
            <v>126</v>
          </cell>
          <cell r="BT167">
            <v>126</v>
          </cell>
          <cell r="BU167">
            <v>126</v>
          </cell>
          <cell r="BV167">
            <v>126</v>
          </cell>
          <cell r="BW167">
            <v>126</v>
          </cell>
          <cell r="BX167">
            <v>126</v>
          </cell>
          <cell r="BY167">
            <v>126</v>
          </cell>
          <cell r="BZ167">
            <v>126</v>
          </cell>
          <cell r="CA167">
            <v>126</v>
          </cell>
          <cell r="CB167">
            <v>126</v>
          </cell>
          <cell r="CC167">
            <v>126</v>
          </cell>
          <cell r="CD167">
            <v>126</v>
          </cell>
          <cell r="CE167">
            <v>126</v>
          </cell>
          <cell r="CF167">
            <v>126</v>
          </cell>
          <cell r="CG167">
            <v>126</v>
          </cell>
          <cell r="CH167">
            <v>126</v>
          </cell>
          <cell r="CI167">
            <v>126</v>
          </cell>
          <cell r="CJ167">
            <v>126</v>
          </cell>
          <cell r="CK167">
            <v>126</v>
          </cell>
          <cell r="CL167">
            <v>126</v>
          </cell>
          <cell r="CM167">
            <v>126</v>
          </cell>
          <cell r="CN167">
            <v>126</v>
          </cell>
          <cell r="CO167">
            <v>126</v>
          </cell>
          <cell r="CP167">
            <v>126</v>
          </cell>
          <cell r="CQ167">
            <v>126</v>
          </cell>
          <cell r="CR167">
            <v>126</v>
          </cell>
          <cell r="CS167">
            <v>126</v>
          </cell>
          <cell r="CT167">
            <v>126</v>
          </cell>
          <cell r="CU167">
            <v>126</v>
          </cell>
          <cell r="CV167">
            <v>126</v>
          </cell>
          <cell r="CW167">
            <v>126</v>
          </cell>
          <cell r="CX167">
            <v>126</v>
          </cell>
          <cell r="CY167">
            <v>126</v>
          </cell>
          <cell r="CZ167">
            <v>126</v>
          </cell>
          <cell r="DA167">
            <v>126</v>
          </cell>
          <cell r="DB167">
            <v>126</v>
          </cell>
          <cell r="DC167">
            <v>126</v>
          </cell>
          <cell r="DD167">
            <v>126</v>
          </cell>
          <cell r="DE167">
            <v>126</v>
          </cell>
          <cell r="DF167">
            <v>126</v>
          </cell>
          <cell r="DG167">
            <v>126</v>
          </cell>
          <cell r="DH167">
            <v>126</v>
          </cell>
          <cell r="DI167">
            <v>126</v>
          </cell>
          <cell r="DJ167">
            <v>126</v>
          </cell>
          <cell r="DK167">
            <v>126</v>
          </cell>
          <cell r="DL167">
            <v>126</v>
          </cell>
          <cell r="DM167">
            <v>126</v>
          </cell>
          <cell r="DN167">
            <v>126</v>
          </cell>
          <cell r="DO167">
            <v>126</v>
          </cell>
          <cell r="DP167">
            <v>126</v>
          </cell>
          <cell r="DQ167">
            <v>126</v>
          </cell>
          <cell r="DR167">
            <v>126</v>
          </cell>
          <cell r="DS167">
            <v>126</v>
          </cell>
          <cell r="DT167">
            <v>126</v>
          </cell>
          <cell r="DU167">
            <v>126</v>
          </cell>
          <cell r="DV167">
            <v>126</v>
          </cell>
          <cell r="DW167">
            <v>126</v>
          </cell>
          <cell r="DX167">
            <v>126</v>
          </cell>
          <cell r="DY167">
            <v>126</v>
          </cell>
          <cell r="DZ167">
            <v>126</v>
          </cell>
          <cell r="EA167">
            <v>126</v>
          </cell>
          <cell r="EB167">
            <v>126</v>
          </cell>
          <cell r="EC167">
            <v>126</v>
          </cell>
          <cell r="ED167">
            <v>126</v>
          </cell>
          <cell r="EE167">
            <v>126</v>
          </cell>
          <cell r="EF167">
            <v>126</v>
          </cell>
          <cell r="EG167">
            <v>126</v>
          </cell>
          <cell r="EH167">
            <v>126</v>
          </cell>
          <cell r="EI167">
            <v>126</v>
          </cell>
          <cell r="EJ167">
            <v>126</v>
          </cell>
          <cell r="EK167">
            <v>126</v>
          </cell>
          <cell r="EL167">
            <v>126</v>
          </cell>
          <cell r="EM167">
            <v>126</v>
          </cell>
          <cell r="EN167">
            <v>126</v>
          </cell>
          <cell r="EO167">
            <v>126</v>
          </cell>
          <cell r="EP167">
            <v>126</v>
          </cell>
          <cell r="EQ167">
            <v>126</v>
          </cell>
          <cell r="ER167">
            <v>126</v>
          </cell>
          <cell r="ES167">
            <v>126</v>
          </cell>
          <cell r="ET167">
            <v>126</v>
          </cell>
          <cell r="EU167">
            <v>126</v>
          </cell>
          <cell r="EV167">
            <v>126</v>
          </cell>
          <cell r="EW167">
            <v>126</v>
          </cell>
          <cell r="EX167">
            <v>126</v>
          </cell>
          <cell r="EY167">
            <v>126</v>
          </cell>
          <cell r="EZ167">
            <v>126</v>
          </cell>
          <cell r="FA167">
            <v>126</v>
          </cell>
          <cell r="FB167">
            <v>126</v>
          </cell>
          <cell r="FC167">
            <v>126</v>
          </cell>
          <cell r="FD167">
            <v>126</v>
          </cell>
          <cell r="FE167">
            <v>126</v>
          </cell>
          <cell r="FF167">
            <v>126</v>
          </cell>
          <cell r="FG167">
            <v>126</v>
          </cell>
          <cell r="FH167">
            <v>126</v>
          </cell>
          <cell r="FI167">
            <v>126</v>
          </cell>
          <cell r="FJ167">
            <v>126</v>
          </cell>
          <cell r="FK167">
            <v>126</v>
          </cell>
          <cell r="FL167">
            <v>126</v>
          </cell>
          <cell r="FM167">
            <v>126</v>
          </cell>
          <cell r="FN167">
            <v>126</v>
          </cell>
          <cell r="FO167">
            <v>126</v>
          </cell>
          <cell r="FP167">
            <v>126</v>
          </cell>
          <cell r="FQ167">
            <v>126</v>
          </cell>
          <cell r="FR167">
            <v>126</v>
          </cell>
          <cell r="FS167">
            <v>126</v>
          </cell>
          <cell r="FT167">
            <v>126</v>
          </cell>
          <cell r="FU167">
            <v>126</v>
          </cell>
          <cell r="FV167">
            <v>126</v>
          </cell>
          <cell r="FW167">
            <v>126</v>
          </cell>
          <cell r="FX167">
            <v>126</v>
          </cell>
          <cell r="FY167">
            <v>126</v>
          </cell>
          <cell r="FZ167">
            <v>126</v>
          </cell>
          <cell r="GA167">
            <v>126</v>
          </cell>
          <cell r="GB167">
            <v>126</v>
          </cell>
        </row>
        <row r="168">
          <cell r="E168">
            <v>4865.8320000000003</v>
          </cell>
          <cell r="F168">
            <v>4865.8320000000003</v>
          </cell>
          <cell r="G168">
            <v>4865.8320000000003</v>
          </cell>
          <cell r="H168">
            <v>4865.8320000000003</v>
          </cell>
          <cell r="I168">
            <v>4865.8320000000003</v>
          </cell>
          <cell r="J168">
            <v>4865.8320000000003</v>
          </cell>
          <cell r="K168">
            <v>4865.8320000000003</v>
          </cell>
          <cell r="L168">
            <v>4865.8320000000003</v>
          </cell>
          <cell r="M168">
            <v>4865.8320000000003</v>
          </cell>
          <cell r="N168">
            <v>4865.8320000000003</v>
          </cell>
          <cell r="O168">
            <v>4865.8320000000003</v>
          </cell>
          <cell r="P168">
            <v>4865.8320000000003</v>
          </cell>
          <cell r="Q168">
            <v>4865.8320000000003</v>
          </cell>
          <cell r="R168">
            <v>4865.8320000000003</v>
          </cell>
          <cell r="S168">
            <v>4865.8320000000003</v>
          </cell>
          <cell r="T168">
            <v>4865.8320000000003</v>
          </cell>
          <cell r="U168">
            <v>4865.8320000000003</v>
          </cell>
          <cell r="V168">
            <v>4865.8320000000003</v>
          </cell>
          <cell r="W168">
            <v>4865.8320000000003</v>
          </cell>
          <cell r="X168">
            <v>4865.8320000000003</v>
          </cell>
          <cell r="Y168">
            <v>4865.8320000000003</v>
          </cell>
          <cell r="Z168">
            <v>4865.8320000000003</v>
          </cell>
          <cell r="AA168">
            <v>4865.8320000000003</v>
          </cell>
          <cell r="AB168">
            <v>4865.8320000000003</v>
          </cell>
          <cell r="AC168">
            <v>4865.8320000000003</v>
          </cell>
          <cell r="AD168">
            <v>4865.8320000000003</v>
          </cell>
          <cell r="AE168">
            <v>4865.8320000000003</v>
          </cell>
          <cell r="AF168">
            <v>4865.8320000000003</v>
          </cell>
          <cell r="AG168">
            <v>4865.8320000000003</v>
          </cell>
          <cell r="AH168">
            <v>4865.8320000000003</v>
          </cell>
          <cell r="AI168">
            <v>4865.8320000000003</v>
          </cell>
          <cell r="AJ168">
            <v>4865.8320000000003</v>
          </cell>
          <cell r="AK168">
            <v>4865.8320000000003</v>
          </cell>
          <cell r="AL168">
            <v>4865.8320000000003</v>
          </cell>
          <cell r="AM168">
            <v>4865.8320000000003</v>
          </cell>
          <cell r="AN168">
            <v>4865.8320000000003</v>
          </cell>
          <cell r="AO168">
            <v>4865.8320000000003</v>
          </cell>
          <cell r="AP168">
            <v>4865.8320000000003</v>
          </cell>
          <cell r="AQ168">
            <v>4865.8320000000003</v>
          </cell>
          <cell r="AR168">
            <v>4865.8320000000003</v>
          </cell>
          <cell r="AS168">
            <v>4865.8320000000003</v>
          </cell>
          <cell r="AT168">
            <v>4865.8320000000003</v>
          </cell>
          <cell r="AU168">
            <v>4865.8320000000003</v>
          </cell>
          <cell r="AV168">
            <v>4865.8320000000003</v>
          </cell>
          <cell r="AW168">
            <v>4865.8320000000003</v>
          </cell>
          <cell r="AX168">
            <v>4865.8320000000003</v>
          </cell>
          <cell r="AY168">
            <v>4865.8320000000003</v>
          </cell>
          <cell r="AZ168">
            <v>4865.8320000000003</v>
          </cell>
          <cell r="BA168">
            <v>4865.8320000000003</v>
          </cell>
          <cell r="BB168">
            <v>4865.8320000000003</v>
          </cell>
          <cell r="BC168">
            <v>4865.8320000000003</v>
          </cell>
          <cell r="BD168">
            <v>4865.8320000000003</v>
          </cell>
          <cell r="BE168">
            <v>4865.8320000000003</v>
          </cell>
          <cell r="BF168">
            <v>4865.8320000000003</v>
          </cell>
          <cell r="BG168">
            <v>4865.8320000000003</v>
          </cell>
          <cell r="BH168">
            <v>4865.8320000000003</v>
          </cell>
          <cell r="BI168">
            <v>4865.8320000000003</v>
          </cell>
          <cell r="BJ168">
            <v>4865.8320000000003</v>
          </cell>
          <cell r="BK168">
            <v>4865.8320000000003</v>
          </cell>
          <cell r="BL168">
            <v>4865.8320000000003</v>
          </cell>
          <cell r="BM168">
            <v>4865.8320000000003</v>
          </cell>
          <cell r="BN168">
            <v>4865.8320000000003</v>
          </cell>
          <cell r="BO168">
            <v>4865.8320000000003</v>
          </cell>
          <cell r="BP168">
            <v>4865.8320000000003</v>
          </cell>
          <cell r="BQ168">
            <v>4865.8320000000003</v>
          </cell>
          <cell r="BR168">
            <v>4865.8320000000003</v>
          </cell>
          <cell r="BS168">
            <v>4865.8320000000003</v>
          </cell>
          <cell r="BT168">
            <v>4865.8320000000003</v>
          </cell>
          <cell r="BU168">
            <v>4865.8320000000003</v>
          </cell>
          <cell r="BV168">
            <v>4865.8320000000003</v>
          </cell>
          <cell r="BW168">
            <v>4865.8320000000003</v>
          </cell>
          <cell r="BX168">
            <v>4865.8320000000003</v>
          </cell>
          <cell r="BY168">
            <v>4865.8320000000003</v>
          </cell>
          <cell r="BZ168">
            <v>4865.8320000000003</v>
          </cell>
          <cell r="CA168">
            <v>4865.8320000000003</v>
          </cell>
          <cell r="CB168">
            <v>4865.8320000000003</v>
          </cell>
          <cell r="CC168">
            <v>4865.8320000000003</v>
          </cell>
          <cell r="CD168">
            <v>4865.8320000000003</v>
          </cell>
          <cell r="CE168">
            <v>4865.8320000000003</v>
          </cell>
          <cell r="CF168">
            <v>4865.8320000000003</v>
          </cell>
          <cell r="CG168">
            <v>4865.8320000000003</v>
          </cell>
          <cell r="CH168">
            <v>4865.8320000000003</v>
          </cell>
          <cell r="CI168">
            <v>4865.8320000000003</v>
          </cell>
          <cell r="CJ168">
            <v>4865.8320000000003</v>
          </cell>
          <cell r="CK168">
            <v>4865.8320000000003</v>
          </cell>
          <cell r="CL168">
            <v>4865.8320000000003</v>
          </cell>
          <cell r="CM168">
            <v>4865.8320000000003</v>
          </cell>
          <cell r="CN168">
            <v>4865.8320000000003</v>
          </cell>
          <cell r="CO168">
            <v>4865.8320000000003</v>
          </cell>
          <cell r="CP168">
            <v>4865.8320000000003</v>
          </cell>
          <cell r="CQ168">
            <v>4865.8320000000003</v>
          </cell>
          <cell r="CR168">
            <v>4865.8320000000003</v>
          </cell>
          <cell r="CS168">
            <v>4865.8320000000003</v>
          </cell>
          <cell r="CT168">
            <v>4865.8320000000003</v>
          </cell>
          <cell r="CU168">
            <v>4865.8320000000003</v>
          </cell>
          <cell r="CV168">
            <v>4865.8320000000003</v>
          </cell>
          <cell r="CW168">
            <v>4865.8320000000003</v>
          </cell>
          <cell r="CX168">
            <v>4865.8320000000003</v>
          </cell>
          <cell r="CY168">
            <v>4865.8320000000003</v>
          </cell>
          <cell r="CZ168">
            <v>4865.8320000000003</v>
          </cell>
          <cell r="DA168">
            <v>4865.8320000000003</v>
          </cell>
          <cell r="DB168">
            <v>4865.8320000000003</v>
          </cell>
          <cell r="DC168">
            <v>4865.8320000000003</v>
          </cell>
          <cell r="DD168">
            <v>4865.8320000000003</v>
          </cell>
          <cell r="DE168">
            <v>4865.8320000000003</v>
          </cell>
          <cell r="DF168">
            <v>4865.8320000000003</v>
          </cell>
          <cell r="DG168">
            <v>4865.8320000000003</v>
          </cell>
          <cell r="DH168">
            <v>4865.8320000000003</v>
          </cell>
          <cell r="DI168">
            <v>4865.8320000000003</v>
          </cell>
          <cell r="DJ168">
            <v>4865.8320000000003</v>
          </cell>
          <cell r="DK168">
            <v>4865.8320000000003</v>
          </cell>
          <cell r="DL168">
            <v>4865.8320000000003</v>
          </cell>
          <cell r="DM168">
            <v>4865.8320000000003</v>
          </cell>
          <cell r="DN168">
            <v>4865.8320000000003</v>
          </cell>
          <cell r="DO168">
            <v>4865.8320000000003</v>
          </cell>
          <cell r="DP168">
            <v>4865.8320000000003</v>
          </cell>
          <cell r="DQ168">
            <v>4865.8320000000003</v>
          </cell>
          <cell r="DR168">
            <v>4865.8320000000003</v>
          </cell>
          <cell r="DS168">
            <v>4865.8320000000003</v>
          </cell>
          <cell r="DT168">
            <v>4865.8320000000003</v>
          </cell>
          <cell r="DU168">
            <v>4865.8320000000003</v>
          </cell>
          <cell r="DV168">
            <v>4865.8320000000003</v>
          </cell>
          <cell r="DW168">
            <v>4865.8320000000003</v>
          </cell>
          <cell r="DX168">
            <v>4865.8320000000003</v>
          </cell>
          <cell r="DY168">
            <v>4865.8320000000003</v>
          </cell>
          <cell r="DZ168">
            <v>4865.8320000000003</v>
          </cell>
          <cell r="EA168">
            <v>4865.8320000000003</v>
          </cell>
          <cell r="EB168">
            <v>4865.8320000000003</v>
          </cell>
          <cell r="EC168">
            <v>4865.8320000000003</v>
          </cell>
          <cell r="ED168">
            <v>4865.8320000000003</v>
          </cell>
          <cell r="EE168">
            <v>4865.8320000000003</v>
          </cell>
          <cell r="EF168">
            <v>4865.8320000000003</v>
          </cell>
          <cell r="EG168">
            <v>4865.8320000000003</v>
          </cell>
          <cell r="EH168">
            <v>4865.8320000000003</v>
          </cell>
          <cell r="EI168">
            <v>4865.8320000000003</v>
          </cell>
          <cell r="EJ168">
            <v>4865.8320000000003</v>
          </cell>
          <cell r="EK168">
            <v>4865.8320000000003</v>
          </cell>
          <cell r="EL168">
            <v>4865.8320000000003</v>
          </cell>
          <cell r="EM168">
            <v>4865.8320000000003</v>
          </cell>
          <cell r="EN168">
            <v>4865.8320000000003</v>
          </cell>
          <cell r="EO168">
            <v>4865.8320000000003</v>
          </cell>
          <cell r="EP168">
            <v>4865.8320000000003</v>
          </cell>
          <cell r="EQ168">
            <v>4865.8320000000003</v>
          </cell>
          <cell r="ER168">
            <v>4865.8320000000003</v>
          </cell>
          <cell r="ES168">
            <v>4865.8320000000003</v>
          </cell>
          <cell r="ET168">
            <v>4865.8320000000003</v>
          </cell>
          <cell r="EU168">
            <v>4865.8320000000003</v>
          </cell>
          <cell r="EV168">
            <v>4865.8320000000003</v>
          </cell>
          <cell r="EW168">
            <v>4865.8320000000003</v>
          </cell>
          <cell r="EX168">
            <v>4865.8320000000003</v>
          </cell>
          <cell r="EY168">
            <v>4865.8320000000003</v>
          </cell>
          <cell r="EZ168">
            <v>4865.8320000000003</v>
          </cell>
          <cell r="FA168">
            <v>4865.8320000000003</v>
          </cell>
          <cell r="FB168">
            <v>4865.8320000000003</v>
          </cell>
          <cell r="FC168">
            <v>4865.8320000000003</v>
          </cell>
          <cell r="FD168">
            <v>4865.8320000000003</v>
          </cell>
          <cell r="FE168">
            <v>4865.8320000000003</v>
          </cell>
          <cell r="FF168">
            <v>4865.8320000000003</v>
          </cell>
          <cell r="FG168">
            <v>4865.8320000000003</v>
          </cell>
          <cell r="FH168">
            <v>4865.8320000000003</v>
          </cell>
          <cell r="FI168">
            <v>4865.8320000000003</v>
          </cell>
          <cell r="FJ168">
            <v>4865.8320000000003</v>
          </cell>
          <cell r="FK168">
            <v>4865.8320000000003</v>
          </cell>
          <cell r="FL168">
            <v>4865.8320000000003</v>
          </cell>
          <cell r="FM168">
            <v>4865.8320000000003</v>
          </cell>
          <cell r="FN168">
            <v>4865.8320000000003</v>
          </cell>
          <cell r="FO168">
            <v>4865.8320000000003</v>
          </cell>
          <cell r="FP168">
            <v>4865.8320000000003</v>
          </cell>
          <cell r="FQ168">
            <v>4865.8320000000003</v>
          </cell>
          <cell r="FR168">
            <v>4865.8320000000003</v>
          </cell>
          <cell r="FS168">
            <v>4865.8320000000003</v>
          </cell>
          <cell r="FT168">
            <v>4865.8320000000003</v>
          </cell>
          <cell r="FU168">
            <v>4865.8320000000003</v>
          </cell>
          <cell r="FV168">
            <v>4865.8320000000003</v>
          </cell>
          <cell r="FW168">
            <v>4865.8320000000003</v>
          </cell>
          <cell r="FX168">
            <v>4865.8320000000003</v>
          </cell>
          <cell r="FY168">
            <v>4865.8320000000003</v>
          </cell>
          <cell r="FZ168">
            <v>4865.8320000000003</v>
          </cell>
          <cell r="GA168">
            <v>4865.8320000000003</v>
          </cell>
          <cell r="GB168">
            <v>4865.8320000000003</v>
          </cell>
        </row>
        <row r="169">
          <cell r="E169">
            <v>2264</v>
          </cell>
          <cell r="F169">
            <v>2264</v>
          </cell>
          <cell r="G169">
            <v>2264</v>
          </cell>
          <cell r="H169">
            <v>2264</v>
          </cell>
          <cell r="I169">
            <v>2264</v>
          </cell>
          <cell r="J169">
            <v>2264</v>
          </cell>
          <cell r="K169">
            <v>2264</v>
          </cell>
          <cell r="L169">
            <v>2264</v>
          </cell>
          <cell r="M169">
            <v>2264</v>
          </cell>
          <cell r="N169">
            <v>2264</v>
          </cell>
          <cell r="O169">
            <v>2264</v>
          </cell>
          <cell r="P169">
            <v>2264</v>
          </cell>
          <cell r="Q169">
            <v>2264</v>
          </cell>
          <cell r="R169">
            <v>2264</v>
          </cell>
          <cell r="S169">
            <v>2264</v>
          </cell>
          <cell r="T169">
            <v>2264</v>
          </cell>
          <cell r="U169">
            <v>2264</v>
          </cell>
          <cell r="V169">
            <v>2264</v>
          </cell>
          <cell r="W169">
            <v>2264</v>
          </cell>
          <cell r="X169">
            <v>2264</v>
          </cell>
          <cell r="Y169">
            <v>2264</v>
          </cell>
          <cell r="Z169">
            <v>2264</v>
          </cell>
          <cell r="AA169">
            <v>2264</v>
          </cell>
          <cell r="AB169">
            <v>2264</v>
          </cell>
          <cell r="AC169">
            <v>2264</v>
          </cell>
          <cell r="AD169">
            <v>2264</v>
          </cell>
          <cell r="AE169">
            <v>2264</v>
          </cell>
          <cell r="AF169">
            <v>2264</v>
          </cell>
          <cell r="AG169">
            <v>2264</v>
          </cell>
          <cell r="AH169">
            <v>2264</v>
          </cell>
          <cell r="AI169">
            <v>2264</v>
          </cell>
          <cell r="AJ169">
            <v>2264</v>
          </cell>
          <cell r="AK169">
            <v>2264</v>
          </cell>
          <cell r="AL169">
            <v>2264</v>
          </cell>
          <cell r="AM169">
            <v>2264</v>
          </cell>
          <cell r="AN169">
            <v>2264</v>
          </cell>
          <cell r="AO169">
            <v>2264</v>
          </cell>
          <cell r="AP169">
            <v>2264</v>
          </cell>
          <cell r="AQ169">
            <v>2264</v>
          </cell>
          <cell r="AR169">
            <v>2264</v>
          </cell>
          <cell r="AS169">
            <v>2264</v>
          </cell>
          <cell r="AT169">
            <v>2264</v>
          </cell>
          <cell r="AU169">
            <v>2264</v>
          </cell>
          <cell r="AV169">
            <v>2264</v>
          </cell>
          <cell r="AW169">
            <v>2264</v>
          </cell>
          <cell r="AX169">
            <v>2264</v>
          </cell>
          <cell r="AY169">
            <v>2264</v>
          </cell>
          <cell r="AZ169">
            <v>2264</v>
          </cell>
          <cell r="BA169">
            <v>2264</v>
          </cell>
          <cell r="BB169">
            <v>2264</v>
          </cell>
          <cell r="BC169">
            <v>2264</v>
          </cell>
          <cell r="BD169">
            <v>2264</v>
          </cell>
          <cell r="BE169">
            <v>2264</v>
          </cell>
          <cell r="BF169">
            <v>2264</v>
          </cell>
          <cell r="BG169">
            <v>2264</v>
          </cell>
          <cell r="BH169">
            <v>2264</v>
          </cell>
          <cell r="BI169">
            <v>2264</v>
          </cell>
          <cell r="BJ169">
            <v>2264</v>
          </cell>
          <cell r="BK169">
            <v>2264</v>
          </cell>
          <cell r="BL169">
            <v>2264</v>
          </cell>
          <cell r="BM169">
            <v>2264</v>
          </cell>
          <cell r="BN169">
            <v>2264</v>
          </cell>
          <cell r="BO169">
            <v>2264</v>
          </cell>
          <cell r="BP169">
            <v>2264</v>
          </cell>
          <cell r="BQ169">
            <v>2264</v>
          </cell>
          <cell r="BR169">
            <v>2264</v>
          </cell>
          <cell r="BS169">
            <v>2264</v>
          </cell>
          <cell r="BT169">
            <v>2264</v>
          </cell>
          <cell r="BU169">
            <v>2264</v>
          </cell>
          <cell r="BV169">
            <v>2264</v>
          </cell>
          <cell r="BW169">
            <v>2264</v>
          </cell>
          <cell r="BX169">
            <v>2264</v>
          </cell>
          <cell r="BY169">
            <v>2264</v>
          </cell>
          <cell r="BZ169">
            <v>2264</v>
          </cell>
          <cell r="CA169">
            <v>2264</v>
          </cell>
          <cell r="CB169">
            <v>2264</v>
          </cell>
          <cell r="CC169">
            <v>2264</v>
          </cell>
          <cell r="CD169">
            <v>2264</v>
          </cell>
          <cell r="CE169">
            <v>2264</v>
          </cell>
          <cell r="CF169">
            <v>2264</v>
          </cell>
          <cell r="CG169">
            <v>2264</v>
          </cell>
          <cell r="CH169">
            <v>2264</v>
          </cell>
          <cell r="CI169">
            <v>2264</v>
          </cell>
          <cell r="CJ169">
            <v>2264</v>
          </cell>
          <cell r="CK169">
            <v>2264</v>
          </cell>
          <cell r="CL169">
            <v>2264</v>
          </cell>
          <cell r="CM169">
            <v>2264</v>
          </cell>
          <cell r="CN169">
            <v>2264</v>
          </cell>
          <cell r="CO169">
            <v>2264</v>
          </cell>
          <cell r="CP169">
            <v>2264</v>
          </cell>
          <cell r="CQ169">
            <v>2264</v>
          </cell>
          <cell r="CR169">
            <v>2264</v>
          </cell>
          <cell r="CS169">
            <v>2264</v>
          </cell>
          <cell r="CT169">
            <v>2264</v>
          </cell>
          <cell r="CU169">
            <v>2264</v>
          </cell>
          <cell r="CV169">
            <v>2264</v>
          </cell>
          <cell r="CW169">
            <v>2264</v>
          </cell>
          <cell r="CX169">
            <v>2264</v>
          </cell>
          <cell r="CY169">
            <v>2264</v>
          </cell>
          <cell r="CZ169">
            <v>2264</v>
          </cell>
          <cell r="DA169">
            <v>2264</v>
          </cell>
          <cell r="DB169">
            <v>2264</v>
          </cell>
          <cell r="DC169">
            <v>2264</v>
          </cell>
          <cell r="DD169">
            <v>2264</v>
          </cell>
          <cell r="DE169">
            <v>2264</v>
          </cell>
          <cell r="DF169">
            <v>2264</v>
          </cell>
          <cell r="DG169">
            <v>2264</v>
          </cell>
          <cell r="DH169">
            <v>2264</v>
          </cell>
          <cell r="DI169">
            <v>2264</v>
          </cell>
          <cell r="DJ169">
            <v>2264</v>
          </cell>
          <cell r="DK169">
            <v>2264</v>
          </cell>
          <cell r="DL169">
            <v>2264</v>
          </cell>
          <cell r="DM169">
            <v>2264</v>
          </cell>
          <cell r="DN169">
            <v>2264</v>
          </cell>
          <cell r="DO169">
            <v>2264</v>
          </cell>
          <cell r="DP169">
            <v>2264</v>
          </cell>
          <cell r="DQ169">
            <v>2264</v>
          </cell>
          <cell r="DR169">
            <v>2264</v>
          </cell>
          <cell r="DS169">
            <v>2264</v>
          </cell>
          <cell r="DT169">
            <v>2264</v>
          </cell>
          <cell r="DU169">
            <v>2264</v>
          </cell>
          <cell r="DV169">
            <v>2264</v>
          </cell>
          <cell r="DW169">
            <v>2264</v>
          </cell>
          <cell r="DX169">
            <v>2264</v>
          </cell>
          <cell r="DY169">
            <v>2264</v>
          </cell>
          <cell r="DZ169">
            <v>2264</v>
          </cell>
          <cell r="EA169">
            <v>2264</v>
          </cell>
          <cell r="EB169">
            <v>2264</v>
          </cell>
          <cell r="EC169">
            <v>2264</v>
          </cell>
          <cell r="ED169">
            <v>2264</v>
          </cell>
          <cell r="EE169">
            <v>2264</v>
          </cell>
          <cell r="EF169">
            <v>2264</v>
          </cell>
          <cell r="EG169">
            <v>2264</v>
          </cell>
          <cell r="EH169">
            <v>2264</v>
          </cell>
          <cell r="EI169">
            <v>2264</v>
          </cell>
          <cell r="EJ169">
            <v>2264</v>
          </cell>
          <cell r="EK169">
            <v>2264</v>
          </cell>
          <cell r="EL169">
            <v>2264</v>
          </cell>
          <cell r="EM169">
            <v>2264</v>
          </cell>
          <cell r="EN169">
            <v>2264</v>
          </cell>
          <cell r="EO169">
            <v>2264</v>
          </cell>
          <cell r="EP169">
            <v>2264</v>
          </cell>
          <cell r="EQ169">
            <v>2264</v>
          </cell>
          <cell r="ER169">
            <v>2264</v>
          </cell>
          <cell r="ES169">
            <v>2264</v>
          </cell>
          <cell r="ET169">
            <v>2264</v>
          </cell>
          <cell r="EU169">
            <v>2264</v>
          </cell>
          <cell r="EV169">
            <v>2264</v>
          </cell>
          <cell r="EW169">
            <v>2264</v>
          </cell>
          <cell r="EX169">
            <v>2264</v>
          </cell>
          <cell r="EY169">
            <v>2264</v>
          </cell>
          <cell r="EZ169">
            <v>2264</v>
          </cell>
          <cell r="FA169">
            <v>2264</v>
          </cell>
          <cell r="FB169">
            <v>2264</v>
          </cell>
          <cell r="FC169">
            <v>2264</v>
          </cell>
          <cell r="FD169">
            <v>2264</v>
          </cell>
          <cell r="FE169">
            <v>2264</v>
          </cell>
          <cell r="FF169">
            <v>2264</v>
          </cell>
          <cell r="FG169">
            <v>2264</v>
          </cell>
          <cell r="FH169">
            <v>2264</v>
          </cell>
          <cell r="FI169">
            <v>2264</v>
          </cell>
          <cell r="FJ169">
            <v>2264</v>
          </cell>
          <cell r="FK169">
            <v>2264</v>
          </cell>
          <cell r="FL169">
            <v>2264</v>
          </cell>
          <cell r="FM169">
            <v>2264</v>
          </cell>
          <cell r="FN169">
            <v>2264</v>
          </cell>
          <cell r="FO169">
            <v>2264</v>
          </cell>
          <cell r="FP169">
            <v>2264</v>
          </cell>
          <cell r="FQ169">
            <v>2264</v>
          </cell>
          <cell r="FR169">
            <v>2264</v>
          </cell>
          <cell r="FS169">
            <v>2264</v>
          </cell>
          <cell r="FT169">
            <v>2264</v>
          </cell>
          <cell r="FU169">
            <v>2264</v>
          </cell>
          <cell r="FV169">
            <v>2264</v>
          </cell>
          <cell r="FW169">
            <v>2264</v>
          </cell>
          <cell r="FX169">
            <v>2264</v>
          </cell>
          <cell r="FY169">
            <v>2264</v>
          </cell>
          <cell r="FZ169">
            <v>2264</v>
          </cell>
          <cell r="GA169">
            <v>2264</v>
          </cell>
          <cell r="GB169">
            <v>2264</v>
          </cell>
        </row>
        <row r="170">
          <cell r="E170">
            <v>2148</v>
          </cell>
          <cell r="F170">
            <v>2148</v>
          </cell>
          <cell r="G170">
            <v>2148</v>
          </cell>
          <cell r="H170">
            <v>2148</v>
          </cell>
          <cell r="I170">
            <v>2148</v>
          </cell>
          <cell r="J170">
            <v>2148</v>
          </cell>
          <cell r="K170">
            <v>2148</v>
          </cell>
          <cell r="L170">
            <v>2148</v>
          </cell>
          <cell r="M170">
            <v>2148</v>
          </cell>
          <cell r="N170">
            <v>2148</v>
          </cell>
          <cell r="O170">
            <v>2148</v>
          </cell>
          <cell r="P170">
            <v>2148</v>
          </cell>
          <cell r="Q170">
            <v>2148</v>
          </cell>
          <cell r="R170">
            <v>2148</v>
          </cell>
          <cell r="S170">
            <v>2148</v>
          </cell>
          <cell r="T170">
            <v>2148</v>
          </cell>
          <cell r="U170">
            <v>2148</v>
          </cell>
          <cell r="V170">
            <v>2148</v>
          </cell>
          <cell r="W170">
            <v>2148</v>
          </cell>
          <cell r="X170">
            <v>2148</v>
          </cell>
          <cell r="Y170">
            <v>2148</v>
          </cell>
          <cell r="Z170">
            <v>2148</v>
          </cell>
          <cell r="AA170">
            <v>2148</v>
          </cell>
          <cell r="AB170">
            <v>2148</v>
          </cell>
          <cell r="AC170">
            <v>2148</v>
          </cell>
          <cell r="AD170">
            <v>2148</v>
          </cell>
          <cell r="AE170">
            <v>2148</v>
          </cell>
          <cell r="AF170">
            <v>2148</v>
          </cell>
          <cell r="AG170">
            <v>2148</v>
          </cell>
          <cell r="AH170">
            <v>2148</v>
          </cell>
          <cell r="AI170">
            <v>2148</v>
          </cell>
          <cell r="AJ170">
            <v>2148</v>
          </cell>
          <cell r="AK170">
            <v>2148</v>
          </cell>
          <cell r="AL170">
            <v>2148</v>
          </cell>
          <cell r="AM170">
            <v>2148</v>
          </cell>
          <cell r="AN170">
            <v>2148</v>
          </cell>
          <cell r="AO170">
            <v>2148</v>
          </cell>
          <cell r="AP170">
            <v>2148</v>
          </cell>
          <cell r="AQ170">
            <v>2148</v>
          </cell>
          <cell r="AR170">
            <v>2148</v>
          </cell>
          <cell r="AS170">
            <v>2148</v>
          </cell>
          <cell r="AT170">
            <v>2148</v>
          </cell>
          <cell r="AU170">
            <v>2148</v>
          </cell>
          <cell r="AV170">
            <v>2148</v>
          </cell>
          <cell r="AW170">
            <v>2148</v>
          </cell>
          <cell r="AX170">
            <v>2148</v>
          </cell>
          <cell r="AY170">
            <v>2148</v>
          </cell>
          <cell r="AZ170">
            <v>2148</v>
          </cell>
          <cell r="BA170">
            <v>2148</v>
          </cell>
          <cell r="BB170">
            <v>2148</v>
          </cell>
          <cell r="BC170">
            <v>2148</v>
          </cell>
          <cell r="BD170">
            <v>2148</v>
          </cell>
          <cell r="BE170">
            <v>2148</v>
          </cell>
          <cell r="BF170">
            <v>2148</v>
          </cell>
          <cell r="BG170">
            <v>2148</v>
          </cell>
          <cell r="BH170">
            <v>2148</v>
          </cell>
          <cell r="BI170">
            <v>2148</v>
          </cell>
          <cell r="BJ170">
            <v>2148</v>
          </cell>
          <cell r="BK170">
            <v>2148</v>
          </cell>
          <cell r="BL170">
            <v>2148</v>
          </cell>
          <cell r="BM170">
            <v>2148</v>
          </cell>
          <cell r="BN170">
            <v>2148</v>
          </cell>
          <cell r="BO170">
            <v>2148</v>
          </cell>
          <cell r="BP170">
            <v>2148</v>
          </cell>
          <cell r="BQ170">
            <v>2148</v>
          </cell>
          <cell r="BR170">
            <v>2148</v>
          </cell>
          <cell r="BS170">
            <v>2148</v>
          </cell>
          <cell r="BT170">
            <v>2148</v>
          </cell>
          <cell r="BU170">
            <v>2148</v>
          </cell>
          <cell r="BV170">
            <v>2148</v>
          </cell>
          <cell r="BW170">
            <v>2148</v>
          </cell>
          <cell r="BX170">
            <v>2148</v>
          </cell>
          <cell r="BY170">
            <v>2148</v>
          </cell>
          <cell r="BZ170">
            <v>2148</v>
          </cell>
          <cell r="CA170">
            <v>2148</v>
          </cell>
          <cell r="CB170">
            <v>2148</v>
          </cell>
          <cell r="CC170">
            <v>2148</v>
          </cell>
          <cell r="CD170">
            <v>2148</v>
          </cell>
          <cell r="CE170">
            <v>2148</v>
          </cell>
          <cell r="CF170">
            <v>2148</v>
          </cell>
          <cell r="CG170">
            <v>2148</v>
          </cell>
          <cell r="CH170">
            <v>2148</v>
          </cell>
          <cell r="CI170">
            <v>2148</v>
          </cell>
          <cell r="CJ170">
            <v>2148</v>
          </cell>
          <cell r="CK170">
            <v>2148</v>
          </cell>
          <cell r="CL170">
            <v>2148</v>
          </cell>
          <cell r="CM170">
            <v>2148</v>
          </cell>
          <cell r="CN170">
            <v>2148</v>
          </cell>
          <cell r="CO170">
            <v>2148</v>
          </cell>
          <cell r="CP170">
            <v>2148</v>
          </cell>
          <cell r="CQ170">
            <v>2148</v>
          </cell>
          <cell r="CR170">
            <v>2148</v>
          </cell>
          <cell r="CS170">
            <v>2148</v>
          </cell>
          <cell r="CT170">
            <v>2148</v>
          </cell>
          <cell r="CU170">
            <v>2148</v>
          </cell>
          <cell r="CV170">
            <v>2148</v>
          </cell>
          <cell r="CW170">
            <v>2148</v>
          </cell>
          <cell r="CX170">
            <v>2148</v>
          </cell>
          <cell r="CY170">
            <v>2148</v>
          </cell>
          <cell r="CZ170">
            <v>2148</v>
          </cell>
          <cell r="DA170">
            <v>2148</v>
          </cell>
          <cell r="DB170">
            <v>2148</v>
          </cell>
          <cell r="DC170">
            <v>2148</v>
          </cell>
          <cell r="DD170">
            <v>2148</v>
          </cell>
          <cell r="DE170">
            <v>2148</v>
          </cell>
          <cell r="DF170">
            <v>2148</v>
          </cell>
          <cell r="DG170">
            <v>2148</v>
          </cell>
          <cell r="DH170">
            <v>2148</v>
          </cell>
          <cell r="DI170">
            <v>2148</v>
          </cell>
          <cell r="DJ170">
            <v>2148</v>
          </cell>
          <cell r="DK170">
            <v>2148</v>
          </cell>
          <cell r="DL170">
            <v>2148</v>
          </cell>
          <cell r="DM170">
            <v>2148</v>
          </cell>
          <cell r="DN170">
            <v>2148</v>
          </cell>
          <cell r="DO170">
            <v>2148</v>
          </cell>
          <cell r="DP170">
            <v>2148</v>
          </cell>
          <cell r="DQ170">
            <v>2148</v>
          </cell>
          <cell r="DR170">
            <v>2148</v>
          </cell>
          <cell r="DS170">
            <v>2148</v>
          </cell>
          <cell r="DT170">
            <v>2148</v>
          </cell>
          <cell r="DU170">
            <v>2148</v>
          </cell>
          <cell r="DV170">
            <v>2148</v>
          </cell>
          <cell r="DW170">
            <v>2148</v>
          </cell>
          <cell r="DX170">
            <v>2148</v>
          </cell>
          <cell r="DY170">
            <v>2148</v>
          </cell>
          <cell r="DZ170">
            <v>2148</v>
          </cell>
          <cell r="EA170">
            <v>2148</v>
          </cell>
          <cell r="EB170">
            <v>2148</v>
          </cell>
          <cell r="EC170">
            <v>2148</v>
          </cell>
          <cell r="ED170">
            <v>2148</v>
          </cell>
          <cell r="EE170">
            <v>2148</v>
          </cell>
          <cell r="EF170">
            <v>2148</v>
          </cell>
          <cell r="EG170">
            <v>2148</v>
          </cell>
          <cell r="EH170">
            <v>2148</v>
          </cell>
          <cell r="EI170">
            <v>2148</v>
          </cell>
          <cell r="EJ170">
            <v>2148</v>
          </cell>
          <cell r="EK170">
            <v>2148</v>
          </cell>
          <cell r="EL170">
            <v>2148</v>
          </cell>
          <cell r="EM170">
            <v>2148</v>
          </cell>
          <cell r="EN170">
            <v>2148</v>
          </cell>
          <cell r="EO170">
            <v>2148</v>
          </cell>
          <cell r="EP170">
            <v>2148</v>
          </cell>
          <cell r="EQ170">
            <v>2148</v>
          </cell>
          <cell r="ER170">
            <v>2148</v>
          </cell>
          <cell r="ES170">
            <v>2148</v>
          </cell>
          <cell r="ET170">
            <v>2148</v>
          </cell>
          <cell r="EU170">
            <v>2148</v>
          </cell>
          <cell r="EV170">
            <v>2148</v>
          </cell>
          <cell r="EW170">
            <v>2148</v>
          </cell>
          <cell r="EX170">
            <v>2148</v>
          </cell>
          <cell r="EY170">
            <v>2148</v>
          </cell>
          <cell r="EZ170">
            <v>2148</v>
          </cell>
          <cell r="FA170">
            <v>2148</v>
          </cell>
          <cell r="FB170">
            <v>2148</v>
          </cell>
          <cell r="FC170">
            <v>2148</v>
          </cell>
          <cell r="FD170">
            <v>2148</v>
          </cell>
          <cell r="FE170">
            <v>2148</v>
          </cell>
          <cell r="FF170">
            <v>2148</v>
          </cell>
          <cell r="FG170">
            <v>2148</v>
          </cell>
          <cell r="FH170">
            <v>2148</v>
          </cell>
          <cell r="FI170">
            <v>2148</v>
          </cell>
          <cell r="FJ170">
            <v>2148</v>
          </cell>
          <cell r="FK170">
            <v>2148</v>
          </cell>
          <cell r="FL170">
            <v>2148</v>
          </cell>
          <cell r="FM170">
            <v>2148</v>
          </cell>
          <cell r="FN170">
            <v>2148</v>
          </cell>
          <cell r="FO170">
            <v>2148</v>
          </cell>
          <cell r="FP170">
            <v>2148</v>
          </cell>
          <cell r="FQ170">
            <v>2148</v>
          </cell>
          <cell r="FR170">
            <v>2148</v>
          </cell>
          <cell r="FS170">
            <v>2148</v>
          </cell>
          <cell r="FT170">
            <v>2148</v>
          </cell>
          <cell r="FU170">
            <v>2148</v>
          </cell>
          <cell r="FV170">
            <v>2148</v>
          </cell>
          <cell r="FW170">
            <v>2148</v>
          </cell>
          <cell r="FX170">
            <v>2148</v>
          </cell>
          <cell r="FY170">
            <v>2148</v>
          </cell>
          <cell r="FZ170">
            <v>2148</v>
          </cell>
          <cell r="GA170">
            <v>2148</v>
          </cell>
          <cell r="GB170">
            <v>2148</v>
          </cell>
        </row>
        <row r="173">
          <cell r="E173">
            <v>170.49114287497079</v>
          </cell>
          <cell r="F173">
            <v>171.6776064114546</v>
          </cell>
          <cell r="G173">
            <v>174.94886899765277</v>
          </cell>
          <cell r="H173">
            <v>174.07435252453266</v>
          </cell>
          <cell r="I173">
            <v>173.20372841842595</v>
          </cell>
          <cell r="J173">
            <v>172.92302454925118</v>
          </cell>
          <cell r="K173">
            <v>168.56470026269656</v>
          </cell>
          <cell r="L173">
            <v>170.23161123043189</v>
          </cell>
          <cell r="M173">
            <v>170.2644610035299</v>
          </cell>
          <cell r="N173">
            <v>167.76783658500705</v>
          </cell>
          <cell r="O173">
            <v>162.10929467797064</v>
          </cell>
          <cell r="P173">
            <v>162.07685418826603</v>
          </cell>
          <cell r="Q173">
            <v>160.25974206301498</v>
          </cell>
          <cell r="R173">
            <v>155.02388554405132</v>
          </cell>
          <cell r="S173">
            <v>150.51866051050828</v>
          </cell>
          <cell r="T173">
            <v>150.1326744635972</v>
          </cell>
          <cell r="U173">
            <v>150.8598521725462</v>
          </cell>
          <cell r="V173">
            <v>148.94278903960424</v>
          </cell>
          <cell r="W173">
            <v>150.96036743618455</v>
          </cell>
          <cell r="X173">
            <v>152.03011418120187</v>
          </cell>
          <cell r="Y173">
            <v>147.75468862066558</v>
          </cell>
          <cell r="Z173">
            <v>148.34017322600036</v>
          </cell>
          <cell r="AA173">
            <v>146.83316496437828</v>
          </cell>
          <cell r="AB173">
            <v>143.98941241225842</v>
          </cell>
          <cell r="AC173">
            <v>135.53368118996099</v>
          </cell>
          <cell r="AD173">
            <v>136.74792672686172</v>
          </cell>
          <cell r="AE173">
            <v>132.67023373899849</v>
          </cell>
          <cell r="AF173">
            <v>132.44051422913853</v>
          </cell>
          <cell r="AG173">
            <v>131.58354091201002</v>
          </cell>
          <cell r="AH173">
            <v>132.97731015827375</v>
          </cell>
          <cell r="AI173">
            <v>134.37038867938062</v>
          </cell>
          <cell r="AJ173">
            <v>133.61136520422033</v>
          </cell>
          <cell r="AK173">
            <v>130.15308497230387</v>
          </cell>
          <cell r="AL173">
            <v>129.9159401425768</v>
          </cell>
          <cell r="AM173">
            <v>126.46317030475633</v>
          </cell>
          <cell r="AN173">
            <v>123.46959918995769</v>
          </cell>
          <cell r="AO173">
            <v>126.45956291047993</v>
          </cell>
          <cell r="AP173">
            <v>127.89558997193159</v>
          </cell>
          <cell r="AQ173">
            <v>124.38217617361245</v>
          </cell>
          <cell r="AR173">
            <v>119.4285285500269</v>
          </cell>
          <cell r="AS173">
            <v>120.88204224478221</v>
          </cell>
          <cell r="AT173">
            <v>117.97845255206602</v>
          </cell>
          <cell r="AU173">
            <v>119.48609054853804</v>
          </cell>
          <cell r="AV173">
            <v>119.30600121184855</v>
          </cell>
          <cell r="AW173">
            <v>120.51736166498162</v>
          </cell>
          <cell r="AX173">
            <v>118.12407723875626</v>
          </cell>
          <cell r="AY173">
            <v>121.28840265121619</v>
          </cell>
          <cell r="AZ173">
            <v>118.03934471060697</v>
          </cell>
          <cell r="BA173">
            <v>115.6794691965663</v>
          </cell>
          <cell r="BB173">
            <v>116.44726593389062</v>
          </cell>
          <cell r="BC173">
            <v>115.13792396758063</v>
          </cell>
          <cell r="BD173">
            <v>115.73708549345969</v>
          </cell>
          <cell r="BE173">
            <v>117.92337511986094</v>
          </cell>
          <cell r="BF173">
            <v>120.0855380044643</v>
          </cell>
          <cell r="BG173">
            <v>119.91649114204645</v>
          </cell>
          <cell r="BH173">
            <v>120.60650046895606</v>
          </cell>
          <cell r="BI173">
            <v>120.49349113384353</v>
          </cell>
          <cell r="BJ173">
            <v>122.73025149667471</v>
          </cell>
          <cell r="BK173">
            <v>123.441551246738</v>
          </cell>
          <cell r="BL173">
            <v>124.1521758218433</v>
          </cell>
          <cell r="BM173">
            <v>127.91417350440304</v>
          </cell>
          <cell r="BN173">
            <v>128.67373120284651</v>
          </cell>
          <cell r="BO173">
            <v>126.35283191957514</v>
          </cell>
          <cell r="BP173">
            <v>127.14243960356799</v>
          </cell>
          <cell r="BQ173">
            <v>129.43567113769507</v>
          </cell>
          <cell r="BR173">
            <v>130.26113188658647</v>
          </cell>
          <cell r="BS173">
            <v>131.08673582780347</v>
          </cell>
          <cell r="BT173">
            <v>133.39069719548991</v>
          </cell>
          <cell r="BU173">
            <v>132.48843525341064</v>
          </cell>
          <cell r="BV173">
            <v>119.915455796291</v>
          </cell>
          <cell r="BW173">
            <v>118.81725153244452</v>
          </cell>
          <cell r="BX173">
            <v>117.9547236362304</v>
          </cell>
          <cell r="BY173">
            <v>117.16002580951945</v>
          </cell>
          <cell r="BZ173">
            <v>116.37386721128053</v>
          </cell>
          <cell r="CA173">
            <v>115.59658028241304</v>
          </cell>
          <cell r="CB173">
            <v>114.88133821308499</v>
          </cell>
          <cell r="CC173">
            <v>114.17157444120853</v>
          </cell>
          <cell r="CD173">
            <v>109.4395071298057</v>
          </cell>
          <cell r="CE173">
            <v>108.13573918643877</v>
          </cell>
          <cell r="CF173">
            <v>108.90989586704025</v>
          </cell>
          <cell r="CG173">
            <v>109.13043240917509</v>
          </cell>
          <cell r="CH173">
            <v>109.23484536519291</v>
          </cell>
          <cell r="CI173">
            <v>110.03234398797065</v>
          </cell>
          <cell r="CJ173">
            <v>110.83894474711687</v>
          </cell>
          <cell r="CK173">
            <v>111.64921501894997</v>
          </cell>
          <cell r="CL173">
            <v>112.46167571953312</v>
          </cell>
          <cell r="CM173">
            <v>113.27881256700958</v>
          </cell>
          <cell r="CN173">
            <v>113.63818475334625</v>
          </cell>
          <cell r="CO173">
            <v>114.00116006229028</v>
          </cell>
          <cell r="CP173">
            <v>80.007766227993471</v>
          </cell>
          <cell r="CQ173">
            <v>80.284018641105092</v>
          </cell>
          <cell r="CR173">
            <v>80.598965751945912</v>
          </cell>
          <cell r="CS173">
            <v>80.915064567396399</v>
          </cell>
          <cell r="CT173">
            <v>81.231555529814685</v>
          </cell>
          <cell r="CU173">
            <v>78.702562438276345</v>
          </cell>
          <cell r="CV173">
            <v>79.006678046902792</v>
          </cell>
          <cell r="CW173">
            <v>79.311690599887811</v>
          </cell>
          <cell r="CX173">
            <v>79.617338683079851</v>
          </cell>
          <cell r="CY173">
            <v>79.922801885230001</v>
          </cell>
          <cell r="CZ173">
            <v>80.225274984831998</v>
          </cell>
          <cell r="DA173">
            <v>80.527801706222206</v>
          </cell>
          <cell r="DB173">
            <v>80.831452408841756</v>
          </cell>
          <cell r="DC173">
            <v>81.137760948165749</v>
          </cell>
          <cell r="DD173">
            <v>81.44093952005025</v>
          </cell>
          <cell r="DE173">
            <v>81.746066480849379</v>
          </cell>
          <cell r="DF173">
            <v>80.304008347257394</v>
          </cell>
          <cell r="DG173">
            <v>80.602083408604003</v>
          </cell>
          <cell r="DH173">
            <v>80.90245102624678</v>
          </cell>
          <cell r="DI173">
            <v>81.20322647609963</v>
          </cell>
          <cell r="DJ173">
            <v>81.503242707550626</v>
          </cell>
          <cell r="DK173">
            <v>81.805956180966717</v>
          </cell>
          <cell r="DL173">
            <v>82.105940097878161</v>
          </cell>
          <cell r="DM173">
            <v>82.409316090175523</v>
          </cell>
          <cell r="DN173">
            <v>82.71307672859912</v>
          </cell>
          <cell r="DO173">
            <v>83.017647600502272</v>
          </cell>
          <cell r="DP173">
            <v>80.891519152133156</v>
          </cell>
          <cell r="DQ173">
            <v>81.187494514575647</v>
          </cell>
          <cell r="DR173">
            <v>81.487053784230653</v>
          </cell>
          <cell r="DS173">
            <v>81.785325408932465</v>
          </cell>
          <cell r="DT173">
            <v>81.282905610964548</v>
          </cell>
          <cell r="DU173">
            <v>81.579073868670164</v>
          </cell>
          <cell r="DV173">
            <v>81.876559350260791</v>
          </cell>
          <cell r="DW173">
            <v>82.174508921297218</v>
          </cell>
          <cell r="DX173">
            <v>79.887319332668895</v>
          </cell>
          <cell r="DY173">
            <v>80.177021570624646</v>
          </cell>
          <cell r="DZ173">
            <v>77.355930036658549</v>
          </cell>
          <cell r="EA173">
            <v>76.579418674004501</v>
          </cell>
          <cell r="EB173">
            <v>73.861215859157255</v>
          </cell>
          <cell r="EC173">
            <v>73.672586036286873</v>
          </cell>
          <cell r="ED173">
            <v>73.489026592849214</v>
          </cell>
          <cell r="EE173">
            <v>67.271542288307998</v>
          </cell>
          <cell r="EF173">
            <v>67.110513442975986</v>
          </cell>
          <cell r="EG173">
            <v>66.951754643478864</v>
          </cell>
          <cell r="EH173">
            <v>66.794641644779688</v>
          </cell>
          <cell r="EI173">
            <v>66.640910816153252</v>
          </cell>
          <cell r="EJ173">
            <v>66.485364615087562</v>
          </cell>
          <cell r="EK173">
            <v>66.330940832210686</v>
          </cell>
          <cell r="EL173">
            <v>63.3207633823789</v>
          </cell>
          <cell r="EM173">
            <v>63.176126934982008</v>
          </cell>
          <cell r="EN173">
            <v>63.033231104612589</v>
          </cell>
          <cell r="EO173">
            <v>62.892568224981126</v>
          </cell>
          <cell r="EP173">
            <v>62.752640312233474</v>
          </cell>
          <cell r="EQ173">
            <v>57.703926780151185</v>
          </cell>
          <cell r="ER173">
            <v>57.577215084501468</v>
          </cell>
          <cell r="ES173">
            <v>57.452588129299528</v>
          </cell>
          <cell r="ET173">
            <v>54.907301083107939</v>
          </cell>
          <cell r="EU173">
            <v>54.791589701371848</v>
          </cell>
          <cell r="EV173">
            <v>54.675485234367272</v>
          </cell>
          <cell r="EW173">
            <v>54.562043831893035</v>
          </cell>
          <cell r="EX173">
            <v>49.629610181975124</v>
          </cell>
          <cell r="EY173">
            <v>49.528805165934251</v>
          </cell>
          <cell r="EZ173">
            <v>49.43201819041213</v>
          </cell>
          <cell r="FA173">
            <v>49.335706874313701</v>
          </cell>
          <cell r="FB173">
            <v>49.240653312235466</v>
          </cell>
          <cell r="FC173">
            <v>49.144191627191695</v>
          </cell>
          <cell r="FD173">
            <v>49.050057914329216</v>
          </cell>
          <cell r="FE173">
            <v>48.955067747276843</v>
          </cell>
          <cell r="FF173">
            <v>48.86217248189557</v>
          </cell>
          <cell r="FG173">
            <v>46.89141764178391</v>
          </cell>
          <cell r="FH173">
            <v>46.805406135096575</v>
          </cell>
          <cell r="FI173">
            <v>46.722496967445331</v>
          </cell>
          <cell r="FJ173">
            <v>46.639565674949566</v>
          </cell>
          <cell r="FK173">
            <v>46.557001531985605</v>
          </cell>
          <cell r="FL173">
            <v>44.119616289389405</v>
          </cell>
          <cell r="FM173">
            <v>44.042923176453684</v>
          </cell>
          <cell r="FN173">
            <v>41.225644684379077</v>
          </cell>
          <cell r="FO173">
            <v>41.15636073594051</v>
          </cell>
          <cell r="FP173">
            <v>38.892758758096441</v>
          </cell>
          <cell r="FQ173">
            <v>38.828700339035016</v>
          </cell>
          <cell r="FR173">
            <v>38.765894712906366</v>
          </cell>
          <cell r="FS173">
            <v>38.703267467011763</v>
          </cell>
          <cell r="FT173">
            <v>38.640775531481296</v>
          </cell>
          <cell r="FU173">
            <v>33.870595540280021</v>
          </cell>
          <cell r="FV173">
            <v>33.819019606482179</v>
          </cell>
          <cell r="FW173">
            <v>33.807150681017255</v>
          </cell>
          <cell r="FX173">
            <v>33.758325613978997</v>
          </cell>
          <cell r="FY173">
            <v>33.746360871186319</v>
          </cell>
          <cell r="FZ173">
            <v>33.661780995861193</v>
          </cell>
          <cell r="GA173">
            <v>33.650108737490591</v>
          </cell>
          <cell r="GB173">
            <v>31.37660001127966</v>
          </cell>
        </row>
        <row r="174">
          <cell r="E174">
            <v>131.8727177581404</v>
          </cell>
          <cell r="F174">
            <v>132.57231712877933</v>
          </cell>
          <cell r="G174">
            <v>138.1577701327125</v>
          </cell>
          <cell r="H174">
            <v>137.47533454547519</v>
          </cell>
          <cell r="I174">
            <v>134.78379987777407</v>
          </cell>
          <cell r="J174">
            <v>136.35183364879293</v>
          </cell>
          <cell r="K174">
            <v>130.18455369644533</v>
          </cell>
          <cell r="L174">
            <v>124.80074610544061</v>
          </cell>
          <cell r="M174">
            <v>125.44465125599211</v>
          </cell>
          <cell r="N174">
            <v>122.8918659828756</v>
          </cell>
          <cell r="O174">
            <v>114.97078261542673</v>
          </cell>
          <cell r="P174">
            <v>113.48135432257823</v>
          </cell>
          <cell r="Q174">
            <v>112.07901395484205</v>
          </cell>
          <cell r="R174">
            <v>103.06605009531272</v>
          </cell>
          <cell r="S174">
            <v>96.721342699899481</v>
          </cell>
          <cell r="T174">
            <v>96.184561624483024</v>
          </cell>
          <cell r="U174">
            <v>97.586247090189246</v>
          </cell>
          <cell r="V174">
            <v>94.44490981659871</v>
          </cell>
          <cell r="W174">
            <v>94.103817628277127</v>
          </cell>
          <cell r="X174">
            <v>96.693563982248719</v>
          </cell>
          <cell r="Y174">
            <v>92.00735062711189</v>
          </cell>
          <cell r="Z174">
            <v>94.084528690319871</v>
          </cell>
          <cell r="AA174">
            <v>93.369739536247806</v>
          </cell>
          <cell r="AB174">
            <v>93.063317197012353</v>
          </cell>
          <cell r="AC174">
            <v>83.51698540001658</v>
          </cell>
          <cell r="AD174">
            <v>81.694033886386336</v>
          </cell>
          <cell r="AE174">
            <v>77.750614956839954</v>
          </cell>
          <cell r="AF174">
            <v>79.928709989034843</v>
          </cell>
          <cell r="AG174">
            <v>77.470282025461145</v>
          </cell>
          <cell r="AH174">
            <v>78.738094222250652</v>
          </cell>
          <cell r="AI174">
            <v>79.762520978729867</v>
          </cell>
          <cell r="AJ174">
            <v>80.785574324239079</v>
          </cell>
          <cell r="AK174">
            <v>71.357211691569418</v>
          </cell>
          <cell r="AL174">
            <v>72.409327772138468</v>
          </cell>
          <cell r="AM174">
            <v>72.724471537913615</v>
          </cell>
          <cell r="AN174">
            <v>72.648510311648621</v>
          </cell>
          <cell r="AO174">
            <v>75.030510450256173</v>
          </cell>
          <cell r="AP174">
            <v>74.97121396173749</v>
          </cell>
          <cell r="AQ174">
            <v>71.867875029650435</v>
          </cell>
          <cell r="AR174">
            <v>74.280342678722846</v>
          </cell>
          <cell r="AS174">
            <v>71.585585677188575</v>
          </cell>
          <cell r="AT174">
            <v>72.681639655832186</v>
          </cell>
          <cell r="AU174">
            <v>72.688898452286892</v>
          </cell>
          <cell r="AV174">
            <v>74.956003206621773</v>
          </cell>
          <cell r="AW174">
            <v>73.761995097651067</v>
          </cell>
          <cell r="AX174">
            <v>73.814246222178951</v>
          </cell>
          <cell r="AY174">
            <v>75.154910420605191</v>
          </cell>
          <cell r="AZ174">
            <v>73.965681623219652</v>
          </cell>
          <cell r="BA174">
            <v>65.467758020907056</v>
          </cell>
          <cell r="BB174">
            <v>63.702774968454698</v>
          </cell>
          <cell r="BC174">
            <v>61.066449620055856</v>
          </cell>
          <cell r="BD174">
            <v>61.368085310063563</v>
          </cell>
          <cell r="BE174">
            <v>60.517574761515576</v>
          </cell>
          <cell r="BF174">
            <v>59.66674036359634</v>
          </cell>
          <cell r="BG174">
            <v>58.584523970382165</v>
          </cell>
          <cell r="BH174">
            <v>55.550510370974266</v>
          </cell>
          <cell r="BI174">
            <v>55.187926714906645</v>
          </cell>
          <cell r="BJ174">
            <v>58.931273602858617</v>
          </cell>
          <cell r="BK174">
            <v>59.216649720220602</v>
          </cell>
          <cell r="BL174">
            <v>59.502227964569066</v>
          </cell>
          <cell r="BM174">
            <v>62.053598329134289</v>
          </cell>
          <cell r="BN174">
            <v>62.352198777765544</v>
          </cell>
          <cell r="BO174">
            <v>55.999210825564646</v>
          </cell>
          <cell r="BP174">
            <v>56.258175481336323</v>
          </cell>
          <cell r="BQ174">
            <v>59.904186999547314</v>
          </cell>
          <cell r="BR174">
            <v>61.306394536690483</v>
          </cell>
          <cell r="BS174">
            <v>60.012075737623526</v>
          </cell>
          <cell r="BT174">
            <v>62.560862865394782</v>
          </cell>
          <cell r="BU174">
            <v>60.159313227751937</v>
          </cell>
          <cell r="BV174">
            <v>51.15406780934218</v>
          </cell>
          <cell r="BW174">
            <v>48.520626875563487</v>
          </cell>
          <cell r="BX174">
            <v>46.224896796621131</v>
          </cell>
          <cell r="BY174">
            <v>44.028961006260857</v>
          </cell>
          <cell r="BZ174">
            <v>41.842199825015939</v>
          </cell>
          <cell r="CA174">
            <v>39.665821242259355</v>
          </cell>
          <cell r="CB174">
            <v>37.585261250138359</v>
          </cell>
          <cell r="CC174">
            <v>35.508905322575501</v>
          </cell>
          <cell r="CD174">
            <v>31.140513447634206</v>
          </cell>
          <cell r="CE174">
            <v>28.171444821822668</v>
          </cell>
          <cell r="CF174">
            <v>26.603377852897317</v>
          </cell>
          <cell r="CG174">
            <v>26.816480815006514</v>
          </cell>
          <cell r="CH174">
            <v>24.056651289129785</v>
          </cell>
          <cell r="CI174">
            <v>24.249734829970507</v>
          </cell>
          <cell r="CJ174">
            <v>24.444173837081259</v>
          </cell>
          <cell r="CK174">
            <v>24.640041662717167</v>
          </cell>
          <cell r="CL174">
            <v>24.835843060176224</v>
          </cell>
          <cell r="CM174">
            <v>25.031775250576704</v>
          </cell>
          <cell r="CN174">
            <v>25.124621793764419</v>
          </cell>
          <cell r="CO174">
            <v>25.217283117492833</v>
          </cell>
          <cell r="CP174">
            <v>17.822781082256409</v>
          </cell>
          <cell r="CQ174">
            <v>17.897499469942389</v>
          </cell>
          <cell r="CR174">
            <v>17.980474077617792</v>
          </cell>
          <cell r="CS174">
            <v>18.064266585068633</v>
          </cell>
          <cell r="CT174">
            <v>18.147659623522571</v>
          </cell>
          <cell r="CU174">
            <v>18.2304736742283</v>
          </cell>
          <cell r="CV174">
            <v>18.313072020634856</v>
          </cell>
          <cell r="CW174">
            <v>18.396991911079148</v>
          </cell>
          <cell r="CX174">
            <v>18.480384903395127</v>
          </cell>
          <cell r="CY174">
            <v>18.563011167055542</v>
          </cell>
          <cell r="CZ174">
            <v>18.64579771408831</v>
          </cell>
          <cell r="DA174">
            <v>18.727568448974786</v>
          </cell>
          <cell r="DB174">
            <v>18.810166420752715</v>
          </cell>
          <cell r="DC174">
            <v>18.89328626357095</v>
          </cell>
          <cell r="DD174">
            <v>18.97550819484383</v>
          </cell>
          <cell r="DE174">
            <v>19.057831764106769</v>
          </cell>
          <cell r="DF174">
            <v>19.140054133882646</v>
          </cell>
          <cell r="DG174">
            <v>19.222872344339745</v>
          </cell>
          <cell r="DH174">
            <v>19.305889671630506</v>
          </cell>
          <cell r="DI174">
            <v>19.38895429994389</v>
          </cell>
          <cell r="DJ174">
            <v>19.470988931953176</v>
          </cell>
          <cell r="DK174">
            <v>19.554060093477453</v>
          </cell>
          <cell r="DL174">
            <v>19.636659697598656</v>
          </cell>
          <cell r="DM174">
            <v>19.71943890019277</v>
          </cell>
          <cell r="DN174">
            <v>19.803021547260197</v>
          </cell>
          <cell r="DO174">
            <v>19.886030448415376</v>
          </cell>
          <cell r="DP174">
            <v>19.969424983974758</v>
          </cell>
          <cell r="DQ174">
            <v>20.053255257871523</v>
          </cell>
          <cell r="DR174">
            <v>20.136795672273845</v>
          </cell>
          <cell r="DS174">
            <v>20.221310285412464</v>
          </cell>
          <cell r="DT174">
            <v>20.305080744306895</v>
          </cell>
          <cell r="DU174">
            <v>20.389073116712982</v>
          </cell>
          <cell r="DV174">
            <v>20.473596708056949</v>
          </cell>
          <cell r="DW174">
            <v>20.557546530709146</v>
          </cell>
          <cell r="DX174">
            <v>20.64150533960283</v>
          </cell>
          <cell r="DY174">
            <v>20.726019796158649</v>
          </cell>
          <cell r="DZ174">
            <v>20.675778398440659</v>
          </cell>
          <cell r="EA174">
            <v>20.625446113228101</v>
          </cell>
          <cell r="EB174">
            <v>18.926201780814239</v>
          </cell>
          <cell r="EC174">
            <v>18.882624728477271</v>
          </cell>
          <cell r="ED174">
            <v>18.839808977361326</v>
          </cell>
          <cell r="EE174">
            <v>18.797361463463325</v>
          </cell>
          <cell r="EF174">
            <v>18.75726485435937</v>
          </cell>
          <cell r="EG174">
            <v>18.717494684137577</v>
          </cell>
          <cell r="EH174">
            <v>18.678339327189729</v>
          </cell>
          <cell r="EI174">
            <v>18.640010063973126</v>
          </cell>
          <cell r="EJ174">
            <v>18.600854158017327</v>
          </cell>
          <cell r="EK174">
            <v>18.56225429295889</v>
          </cell>
          <cell r="EL174">
            <v>18.523663153750192</v>
          </cell>
          <cell r="EM174">
            <v>18.48543761699565</v>
          </cell>
          <cell r="EN174">
            <v>16.843928413924019</v>
          </cell>
          <cell r="EO174">
            <v>16.81041262234962</v>
          </cell>
          <cell r="EP174">
            <v>16.777510580180007</v>
          </cell>
          <cell r="EQ174">
            <v>16.744830424749129</v>
          </cell>
          <cell r="ER174">
            <v>16.712116649312698</v>
          </cell>
          <cell r="ES174">
            <v>16.680574211104172</v>
          </cell>
          <cell r="ET174">
            <v>16.648843522269733</v>
          </cell>
          <cell r="EU174">
            <v>16.617677585313029</v>
          </cell>
          <cell r="EV174">
            <v>16.586699898982246</v>
          </cell>
          <cell r="EW174">
            <v>16.556705299253444</v>
          </cell>
          <cell r="EX174">
            <v>14.835236992224278</v>
          </cell>
          <cell r="EY174">
            <v>14.809990491615729</v>
          </cell>
          <cell r="EZ174">
            <v>14.784932241633092</v>
          </cell>
          <cell r="FA174">
            <v>14.760250492902282</v>
          </cell>
          <cell r="FB174">
            <v>14.735568744171472</v>
          </cell>
          <cell r="FC174">
            <v>14.710886995440664</v>
          </cell>
          <cell r="FD174">
            <v>14.686581747961679</v>
          </cell>
          <cell r="FE174">
            <v>12.970844626654749</v>
          </cell>
          <cell r="FF174">
            <v>12.949969723914624</v>
          </cell>
          <cell r="FG174">
            <v>11.286942777863327</v>
          </cell>
          <cell r="FH174">
            <v>11.269874721113883</v>
          </cell>
          <cell r="FI174">
            <v>11.252576580266105</v>
          </cell>
          <cell r="FJ174">
            <v>11.235696774142577</v>
          </cell>
          <cell r="FK174">
            <v>11.218586883920707</v>
          </cell>
          <cell r="FL174">
            <v>11.201895328423092</v>
          </cell>
          <cell r="FM174">
            <v>11.18539202355139</v>
          </cell>
          <cell r="FN174">
            <v>11.169076969305602</v>
          </cell>
          <cell r="FO174">
            <v>11.1537450016618</v>
          </cell>
          <cell r="FP174">
            <v>11.138182949919663</v>
          </cell>
          <cell r="FQ174">
            <v>11.122850982275864</v>
          </cell>
          <cell r="FR174">
            <v>11.108502101234052</v>
          </cell>
          <cell r="FS174">
            <v>11.093923136093904</v>
          </cell>
          <cell r="FT174">
            <v>11.07896766970193</v>
          </cell>
          <cell r="FU174">
            <v>11.064388704561782</v>
          </cell>
          <cell r="FV174">
            <v>9.6210711556871189</v>
          </cell>
          <cell r="FW174">
            <v>9.6210711556871189</v>
          </cell>
          <cell r="FX174">
            <v>9.6103408700100807</v>
          </cell>
          <cell r="FY174">
            <v>9.6103408700100807</v>
          </cell>
          <cell r="FZ174">
            <v>9.5892567999078295</v>
          </cell>
          <cell r="GA174">
            <v>9.5892567999078295</v>
          </cell>
          <cell r="GB174">
            <v>6.1985283594360236</v>
          </cell>
        </row>
        <row r="175">
          <cell r="E175">
            <v>440.8037966818747</v>
          </cell>
          <cell r="F175">
            <v>439.19275171536731</v>
          </cell>
          <cell r="G175">
            <v>406.3859586731424</v>
          </cell>
          <cell r="H175">
            <v>413.34223608135915</v>
          </cell>
          <cell r="I175">
            <v>410.67352009755552</v>
          </cell>
          <cell r="J175">
            <v>432.94440984700896</v>
          </cell>
          <cell r="K175">
            <v>431.51438578695496</v>
          </cell>
          <cell r="L175">
            <v>430.17880288145625</v>
          </cell>
          <cell r="M175">
            <v>419.05768567242626</v>
          </cell>
          <cell r="N175">
            <v>532.22123254421763</v>
          </cell>
          <cell r="O175">
            <v>515.36102069415188</v>
          </cell>
          <cell r="P175">
            <v>510.47793276149145</v>
          </cell>
          <cell r="Q175">
            <v>505.94922332928832</v>
          </cell>
          <cell r="R175">
            <v>502.34675870042713</v>
          </cell>
          <cell r="S175">
            <v>494.03688523173457</v>
          </cell>
          <cell r="T175">
            <v>484.09946592454628</v>
          </cell>
          <cell r="U175">
            <v>483.30643708450896</v>
          </cell>
          <cell r="V175">
            <v>486.93934233531843</v>
          </cell>
          <cell r="W175">
            <v>489.99649054497661</v>
          </cell>
          <cell r="X175">
            <v>486.35181084774428</v>
          </cell>
          <cell r="Y175">
            <v>485.57850186913839</v>
          </cell>
          <cell r="Z175">
            <v>482.69679019139198</v>
          </cell>
          <cell r="AA175">
            <v>483.55427966696425</v>
          </cell>
          <cell r="AB175">
            <v>479.75995126035423</v>
          </cell>
          <cell r="AC175">
            <v>471.79021251676062</v>
          </cell>
          <cell r="AD175">
            <v>479.58172219739828</v>
          </cell>
          <cell r="AE175">
            <v>471.87246515543683</v>
          </cell>
          <cell r="AF175">
            <v>478.03569883339071</v>
          </cell>
          <cell r="AG175">
            <v>477.64438474785561</v>
          </cell>
          <cell r="AH175">
            <v>474.19860299661337</v>
          </cell>
          <cell r="AI175">
            <v>470.84417694275788</v>
          </cell>
          <cell r="AJ175">
            <v>461.65000154585715</v>
          </cell>
          <cell r="AK175">
            <v>456.77756931114931</v>
          </cell>
          <cell r="AL175">
            <v>456.11359708421173</v>
          </cell>
          <cell r="AM175">
            <v>450.60632071263473</v>
          </cell>
          <cell r="AN175">
            <v>448.49818621697091</v>
          </cell>
          <cell r="AO175">
            <v>445.52393282590356</v>
          </cell>
          <cell r="AP175">
            <v>443.00450549284619</v>
          </cell>
          <cell r="AQ175">
            <v>438.49113114287786</v>
          </cell>
          <cell r="AR175">
            <v>431.22574570048039</v>
          </cell>
          <cell r="AS175">
            <v>428.29163993177093</v>
          </cell>
          <cell r="AT175">
            <v>427.67479661127129</v>
          </cell>
          <cell r="AU175">
            <v>413.26098131218004</v>
          </cell>
          <cell r="AV175">
            <v>404.40460115908775</v>
          </cell>
          <cell r="AW175">
            <v>403.47479647265624</v>
          </cell>
          <cell r="AX175">
            <v>400.61572357505048</v>
          </cell>
          <cell r="AY175">
            <v>403.25747532196215</v>
          </cell>
          <cell r="AZ175">
            <v>367.54585386876801</v>
          </cell>
          <cell r="BA175">
            <v>349.3774088868559</v>
          </cell>
          <cell r="BB175">
            <v>347.09190551985455</v>
          </cell>
          <cell r="BC175">
            <v>344.00217637429762</v>
          </cell>
          <cell r="BD175">
            <v>338.8761671347167</v>
          </cell>
          <cell r="BE175">
            <v>331.99990504622264</v>
          </cell>
          <cell r="BF175">
            <v>322.50812949382578</v>
          </cell>
          <cell r="BG175">
            <v>322.78451839342</v>
          </cell>
          <cell r="BH175">
            <v>318.66916712199526</v>
          </cell>
          <cell r="BI175">
            <v>318.9733227276065</v>
          </cell>
          <cell r="BJ175">
            <v>317.13452090078471</v>
          </cell>
          <cell r="BK175">
            <v>319.84370497037582</v>
          </cell>
          <cell r="BL175">
            <v>317.16708589725448</v>
          </cell>
          <cell r="BM175">
            <v>289.5019936543581</v>
          </cell>
          <cell r="BN175">
            <v>285.53746870756498</v>
          </cell>
          <cell r="BO175">
            <v>276.50186502254394</v>
          </cell>
          <cell r="BP175">
            <v>271.03020245990268</v>
          </cell>
          <cell r="BQ175">
            <v>270.54563296229787</v>
          </cell>
          <cell r="BR175">
            <v>271.07072759852855</v>
          </cell>
          <cell r="BS175">
            <v>271.81916367487202</v>
          </cell>
          <cell r="BT175">
            <v>267.89431876008103</v>
          </cell>
          <cell r="BU175">
            <v>266.36031686028554</v>
          </cell>
          <cell r="BV175">
            <v>256.10247041614235</v>
          </cell>
          <cell r="BW175">
            <v>253.63981360441903</v>
          </cell>
          <cell r="BX175">
            <v>250.19954089387886</v>
          </cell>
          <cell r="BY175">
            <v>249.71362915875036</v>
          </cell>
          <cell r="BZ175">
            <v>249.3528866903616</v>
          </cell>
          <cell r="CA175">
            <v>249.05453906613081</v>
          </cell>
          <cell r="CB175">
            <v>246.58425297155443</v>
          </cell>
          <cell r="CC175">
            <v>238.50787769941826</v>
          </cell>
          <cell r="CD175">
            <v>233.99270857283622</v>
          </cell>
          <cell r="CE175">
            <v>232.82310229890166</v>
          </cell>
          <cell r="CF175">
            <v>229.2276249778547</v>
          </cell>
          <cell r="CG175">
            <v>229.37234243049116</v>
          </cell>
          <cell r="CH175">
            <v>229.33252725955779</v>
          </cell>
          <cell r="CI175">
            <v>222.65910140942418</v>
          </cell>
          <cell r="CJ175">
            <v>222.72707380317215</v>
          </cell>
          <cell r="CK175">
            <v>223.07910469775217</v>
          </cell>
          <cell r="CL175">
            <v>223.43668219122515</v>
          </cell>
          <cell r="CM175">
            <v>219.62585924355341</v>
          </cell>
          <cell r="CN175">
            <v>219.33829640552833</v>
          </cell>
          <cell r="CO175">
            <v>219.11379986253911</v>
          </cell>
          <cell r="CP175">
            <v>196.77104569273473</v>
          </cell>
          <cell r="CQ175">
            <v>195.63073485691194</v>
          </cell>
          <cell r="CR175">
            <v>194.87554664983276</v>
          </cell>
          <cell r="CS175">
            <v>194.32035569207531</v>
          </cell>
          <cell r="CT175">
            <v>191.76066456703325</v>
          </cell>
          <cell r="CU175">
            <v>189.15049759240983</v>
          </cell>
          <cell r="CV175">
            <v>189.26007078245536</v>
          </cell>
          <cell r="CW175">
            <v>189.37965638214808</v>
          </cell>
          <cell r="CX175">
            <v>188.64894081485355</v>
          </cell>
          <cell r="CY175">
            <v>186.88977724478389</v>
          </cell>
          <cell r="CZ175">
            <v>186.99051331551237</v>
          </cell>
          <cell r="DA175">
            <v>184.16313159052996</v>
          </cell>
          <cell r="DB175">
            <v>181.84848714870404</v>
          </cell>
          <cell r="DC175">
            <v>181.90168799378583</v>
          </cell>
          <cell r="DD175">
            <v>180.99892923249138</v>
          </cell>
          <cell r="DE175">
            <v>179.16655829685448</v>
          </cell>
          <cell r="DF175">
            <v>178.34712163270464</v>
          </cell>
          <cell r="DG175">
            <v>178.20358603275662</v>
          </cell>
          <cell r="DH175">
            <v>176.04919046855326</v>
          </cell>
          <cell r="DI175">
            <v>174.80276215795328</v>
          </cell>
          <cell r="DJ175">
            <v>175.09991753895738</v>
          </cell>
          <cell r="DK175">
            <v>172.00933536509638</v>
          </cell>
          <cell r="DL175">
            <v>171.48635729429552</v>
          </cell>
          <cell r="DM175">
            <v>168.55354784307087</v>
          </cell>
          <cell r="DN175">
            <v>164.93352144770637</v>
          </cell>
          <cell r="DO175">
            <v>164.68763765289702</v>
          </cell>
          <cell r="DP175">
            <v>163.48235368078565</v>
          </cell>
          <cell r="DQ175">
            <v>163.58443541606613</v>
          </cell>
          <cell r="DR175">
            <v>163.70039211383235</v>
          </cell>
          <cell r="DS175">
            <v>163.82109728220149</v>
          </cell>
          <cell r="DT175">
            <v>163.52474176027491</v>
          </cell>
          <cell r="DU175">
            <v>163.64357450713732</v>
          </cell>
          <cell r="DV175">
            <v>163.73868717365542</v>
          </cell>
          <cell r="DW175">
            <v>162.31141853498195</v>
          </cell>
          <cell r="DX175">
            <v>160.09111995722856</v>
          </cell>
          <cell r="DY175">
            <v>156.83580937056257</v>
          </cell>
          <cell r="DZ175">
            <v>153.87490234056924</v>
          </cell>
          <cell r="EA175">
            <v>149.36428556151097</v>
          </cell>
          <cell r="EB175">
            <v>144.75475368418128</v>
          </cell>
          <cell r="EC175">
            <v>141.7497916350317</v>
          </cell>
          <cell r="ED175">
            <v>141.54772692257259</v>
          </cell>
          <cell r="EE175">
            <v>137.0854119727461</v>
          </cell>
          <cell r="EF175">
            <v>134.48830614007795</v>
          </cell>
          <cell r="EG175">
            <v>129.51563012825613</v>
          </cell>
          <cell r="EH175">
            <v>125.03259120207476</v>
          </cell>
          <cell r="EI175">
            <v>122.25606128007503</v>
          </cell>
          <cell r="EJ175">
            <v>121.32207573657142</v>
          </cell>
          <cell r="EK175">
            <v>121.13449554333631</v>
          </cell>
          <cell r="EL175">
            <v>119.4121870225497</v>
          </cell>
          <cell r="EM175">
            <v>119.22855786769404</v>
          </cell>
          <cell r="EN175">
            <v>119.0359526572208</v>
          </cell>
          <cell r="EO175">
            <v>118.8486585006805</v>
          </cell>
          <cell r="EP175">
            <v>118.66548284307862</v>
          </cell>
          <cell r="EQ175">
            <v>115.83063816171101</v>
          </cell>
          <cell r="ER175">
            <v>115.64743547607578</v>
          </cell>
          <cell r="ES175">
            <v>115.4828994663058</v>
          </cell>
          <cell r="ET175">
            <v>114.01623646304448</v>
          </cell>
          <cell r="EU175">
            <v>113.84690652981413</v>
          </cell>
          <cell r="EV175">
            <v>112.29382723434598</v>
          </cell>
          <cell r="EW175">
            <v>110.15637333178555</v>
          </cell>
          <cell r="EX175">
            <v>107.39944446476524</v>
          </cell>
          <cell r="EY175">
            <v>107.24165769367173</v>
          </cell>
          <cell r="EZ175">
            <v>107.07337122797435</v>
          </cell>
          <cell r="FA175">
            <v>106.90983180772973</v>
          </cell>
          <cell r="FB175">
            <v>106.75670368624624</v>
          </cell>
          <cell r="FC175">
            <v>106.61274359565769</v>
          </cell>
          <cell r="FD175">
            <v>104.69755051840635</v>
          </cell>
          <cell r="FE175">
            <v>103.21970503825182</v>
          </cell>
          <cell r="FF175">
            <v>101.69103624974294</v>
          </cell>
          <cell r="FG175">
            <v>100.55581965421663</v>
          </cell>
          <cell r="FH175">
            <v>100.42483931414715</v>
          </cell>
          <cell r="FI175">
            <v>100.29662050674543</v>
          </cell>
          <cell r="FJ175">
            <v>100.17264121349955</v>
          </cell>
          <cell r="FK175">
            <v>100.04062690955037</v>
          </cell>
          <cell r="FL175">
            <v>96.307656685362019</v>
          </cell>
          <cell r="FM175">
            <v>94.732398401734542</v>
          </cell>
          <cell r="FN175">
            <v>92.741144372880782</v>
          </cell>
          <cell r="FO175">
            <v>92.635676980804874</v>
          </cell>
          <cell r="FP175">
            <v>91.349176082262943</v>
          </cell>
          <cell r="FQ175">
            <v>91.227205970125567</v>
          </cell>
          <cell r="FR175">
            <v>91.099620267215073</v>
          </cell>
          <cell r="FS175">
            <v>90.984374428917832</v>
          </cell>
          <cell r="FT175">
            <v>87.224635713629993</v>
          </cell>
          <cell r="FU175">
            <v>84.574385425285129</v>
          </cell>
          <cell r="FV175">
            <v>84.456756202934599</v>
          </cell>
          <cell r="FW175">
            <v>84.375583636668537</v>
          </cell>
          <cell r="FX175">
            <v>84.265358033948303</v>
          </cell>
          <cell r="FY175">
            <v>84.190732842326668</v>
          </cell>
          <cell r="FZ175">
            <v>83.739662127344701</v>
          </cell>
          <cell r="GA175">
            <v>81.957468670186742</v>
          </cell>
          <cell r="GB175">
            <v>80.638131403241147</v>
          </cell>
        </row>
        <row r="176">
          <cell r="E176">
            <v>188.46981884266435</v>
          </cell>
          <cell r="F176">
            <v>187.83426386876928</v>
          </cell>
          <cell r="G176">
            <v>186.40717953125343</v>
          </cell>
          <cell r="H176">
            <v>187.29388020976836</v>
          </cell>
          <cell r="I176">
            <v>184.45923920172334</v>
          </cell>
          <cell r="J176">
            <v>195.32097387018976</v>
          </cell>
          <cell r="K176">
            <v>198.01181084576356</v>
          </cell>
          <cell r="L176">
            <v>196.46411462614881</v>
          </cell>
          <cell r="M176">
            <v>196.8749744716612</v>
          </cell>
          <cell r="N176">
            <v>193.99662263572165</v>
          </cell>
          <cell r="O176">
            <v>196.03947653918863</v>
          </cell>
          <cell r="P176">
            <v>193.58670598918823</v>
          </cell>
          <cell r="Q176">
            <v>186.68335178301155</v>
          </cell>
          <cell r="R176">
            <v>192.73289026896776</v>
          </cell>
          <cell r="S176">
            <v>188.89538024860829</v>
          </cell>
          <cell r="T176">
            <v>186.23678254907654</v>
          </cell>
          <cell r="U176">
            <v>185.23080644788303</v>
          </cell>
          <cell r="V176">
            <v>189.73997710209761</v>
          </cell>
          <cell r="W176">
            <v>190.94475191097655</v>
          </cell>
          <cell r="X176">
            <v>186.59422155977606</v>
          </cell>
          <cell r="Y176">
            <v>184.38648779605384</v>
          </cell>
          <cell r="Z176">
            <v>184.94658238919533</v>
          </cell>
          <cell r="AA176">
            <v>184.18060254084301</v>
          </cell>
          <cell r="AB176">
            <v>182.86523365798755</v>
          </cell>
          <cell r="AC176">
            <v>180.60913974271719</v>
          </cell>
          <cell r="AD176">
            <v>182.74931991107053</v>
          </cell>
          <cell r="AE176">
            <v>178.88060900711199</v>
          </cell>
          <cell r="AF176">
            <v>184.6841310737916</v>
          </cell>
          <cell r="AG176">
            <v>184.21528915170802</v>
          </cell>
          <cell r="AH176">
            <v>186.3681438160572</v>
          </cell>
          <cell r="AI176">
            <v>183.82835121013656</v>
          </cell>
          <cell r="AJ176">
            <v>177.40944943241962</v>
          </cell>
          <cell r="AK176">
            <v>174.44694853623437</v>
          </cell>
          <cell r="AL176">
            <v>173.83223707111807</v>
          </cell>
          <cell r="AM176">
            <v>169.98556671109972</v>
          </cell>
          <cell r="AN176">
            <v>168.53740121334482</v>
          </cell>
          <cell r="AO176">
            <v>168.03482690682881</v>
          </cell>
          <cell r="AP176">
            <v>166.02086951162462</v>
          </cell>
          <cell r="AQ176">
            <v>163.06337593912704</v>
          </cell>
          <cell r="AR176">
            <v>160.43075567633795</v>
          </cell>
          <cell r="AS176">
            <v>158.25929870195102</v>
          </cell>
          <cell r="AT176">
            <v>157.13337555378502</v>
          </cell>
          <cell r="AU176">
            <v>152.65897327970737</v>
          </cell>
          <cell r="AV176">
            <v>150.85350759524113</v>
          </cell>
          <cell r="AW176">
            <v>149.24239953811826</v>
          </cell>
          <cell r="AX176">
            <v>147.66614347863774</v>
          </cell>
          <cell r="AY176">
            <v>146.51953616007935</v>
          </cell>
          <cell r="AZ176">
            <v>130.4096106275008</v>
          </cell>
          <cell r="BA176">
            <v>114.9715031435384</v>
          </cell>
          <cell r="BB176">
            <v>112.054609829702</v>
          </cell>
          <cell r="BC176">
            <v>110.93143219244023</v>
          </cell>
          <cell r="BD176">
            <v>106.76787813440573</v>
          </cell>
          <cell r="BE176">
            <v>102.73120725088845</v>
          </cell>
          <cell r="BF176">
            <v>91.968930746888873</v>
          </cell>
          <cell r="BG176">
            <v>92.205413075499436</v>
          </cell>
          <cell r="BH176">
            <v>87.581747523827403</v>
          </cell>
          <cell r="BI176">
            <v>87.814087170941647</v>
          </cell>
          <cell r="BJ176">
            <v>84.672818843040176</v>
          </cell>
          <cell r="BK176">
            <v>86.978472256991097</v>
          </cell>
          <cell r="BL176">
            <v>84.661617456713515</v>
          </cell>
          <cell r="BM176">
            <v>61.886861595704644</v>
          </cell>
          <cell r="BN176">
            <v>59.356137035644252</v>
          </cell>
          <cell r="BO176">
            <v>52.864653679162679</v>
          </cell>
          <cell r="BP176">
            <v>47.217238409319791</v>
          </cell>
          <cell r="BQ176">
            <v>47.151365121801021</v>
          </cell>
          <cell r="BR176">
            <v>47.08190714788055</v>
          </cell>
          <cell r="BS176">
            <v>47.022235570487325</v>
          </cell>
          <cell r="BT176">
            <v>46.853888790819326</v>
          </cell>
          <cell r="BU176">
            <v>46.794938817814838</v>
          </cell>
          <cell r="BV176">
            <v>46.747514001910467</v>
          </cell>
          <cell r="BW176">
            <v>46.700778436616218</v>
          </cell>
          <cell r="BX176">
            <v>43.673904430420457</v>
          </cell>
          <cell r="BY176">
            <v>43.604277546465774</v>
          </cell>
          <cell r="BZ176">
            <v>43.533832159141248</v>
          </cell>
          <cell r="CA176">
            <v>43.471188505638082</v>
          </cell>
          <cell r="CB176">
            <v>43.176252607905106</v>
          </cell>
          <cell r="CC176">
            <v>40.829893943118904</v>
          </cell>
          <cell r="CD176">
            <v>40.749401822312386</v>
          </cell>
          <cell r="CE176">
            <v>40.693262037839212</v>
          </cell>
          <cell r="CF176">
            <v>37.412699766346798</v>
          </cell>
          <cell r="CG176">
            <v>37.333382991104358</v>
          </cell>
          <cell r="CH176">
            <v>37.265350915295677</v>
          </cell>
          <cell r="CI176">
            <v>32.503671631163002</v>
          </cell>
          <cell r="CJ176">
            <v>32.405062303603316</v>
          </cell>
          <cell r="CK176">
            <v>32.307238797969504</v>
          </cell>
          <cell r="CL176">
            <v>32.215357334685265</v>
          </cell>
          <cell r="CM176">
            <v>28.73728452603391</v>
          </cell>
          <cell r="CN176">
            <v>28.179046705815512</v>
          </cell>
          <cell r="CO176">
            <v>28.043399826368674</v>
          </cell>
          <cell r="CP176">
            <v>27.903680305228804</v>
          </cell>
          <cell r="CQ176">
            <v>27.774333048410661</v>
          </cell>
          <cell r="CR176">
            <v>27.646162729387903</v>
          </cell>
          <cell r="CS176">
            <v>27.515965226853133</v>
          </cell>
          <cell r="CT176">
            <v>27.388383299228177</v>
          </cell>
          <cell r="CU176">
            <v>27.253801362529302</v>
          </cell>
          <cell r="CV176">
            <v>27.130628367630223</v>
          </cell>
          <cell r="CW176">
            <v>27.002311671042456</v>
          </cell>
          <cell r="CX176">
            <v>26.793258145485368</v>
          </cell>
          <cell r="CY176">
            <v>26.683623328871207</v>
          </cell>
          <cell r="CZ176">
            <v>26.562017101478752</v>
          </cell>
          <cell r="DA176">
            <v>26.371423168256477</v>
          </cell>
          <cell r="DB176">
            <v>26.256133599759174</v>
          </cell>
          <cell r="DC176">
            <v>26.151931135210305</v>
          </cell>
          <cell r="DD176">
            <v>26.045087453108074</v>
          </cell>
          <cell r="DE176">
            <v>25.938808555869237</v>
          </cell>
          <cell r="DF176">
            <v>25.836621333237808</v>
          </cell>
          <cell r="DG176">
            <v>25.434861871564511</v>
          </cell>
          <cell r="DH176">
            <v>25.340921713866376</v>
          </cell>
          <cell r="DI176">
            <v>25.244575829241249</v>
          </cell>
          <cell r="DJ176">
            <v>25.150667229830354</v>
          </cell>
          <cell r="DK176">
            <v>25.07103405970166</v>
          </cell>
          <cell r="DL176">
            <v>24.980754193818427</v>
          </cell>
          <cell r="DM176">
            <v>24.897636544068099</v>
          </cell>
          <cell r="DN176">
            <v>24.812561572782819</v>
          </cell>
          <cell r="DO176">
            <v>24.73330065347438</v>
          </cell>
          <cell r="DP176">
            <v>24.652670764745878</v>
          </cell>
          <cell r="DQ176">
            <v>24.574134476043923</v>
          </cell>
          <cell r="DR176">
            <v>24.501838306328224</v>
          </cell>
          <cell r="DS176">
            <v>24.426852410969794</v>
          </cell>
          <cell r="DT176">
            <v>24.35762708106887</v>
          </cell>
          <cell r="DU176">
            <v>24.287012964560567</v>
          </cell>
          <cell r="DV176">
            <v>24.216966663624703</v>
          </cell>
          <cell r="DW176">
            <v>24.156716903388336</v>
          </cell>
          <cell r="DX176">
            <v>24.089350800453801</v>
          </cell>
          <cell r="DY176">
            <v>24.028449984152068</v>
          </cell>
          <cell r="DZ176">
            <v>23.901483801759731</v>
          </cell>
          <cell r="EA176">
            <v>23.778511620943352</v>
          </cell>
          <cell r="EB176">
            <v>23.654163571138522</v>
          </cell>
          <cell r="EC176">
            <v>21.556088003512752</v>
          </cell>
          <cell r="ED176">
            <v>21.443765505782324</v>
          </cell>
          <cell r="EE176">
            <v>21.329801257204782</v>
          </cell>
          <cell r="EF176">
            <v>21.220256299019329</v>
          </cell>
          <cell r="EG176">
            <v>21.110434594581591</v>
          </cell>
          <cell r="EH176">
            <v>21.00049961328736</v>
          </cell>
          <cell r="EI176">
            <v>20.901696742736679</v>
          </cell>
          <cell r="EJ176">
            <v>20.443674087428892</v>
          </cell>
          <cell r="EK176">
            <v>20.349676345759697</v>
          </cell>
          <cell r="EL176">
            <v>20.25280159814794</v>
          </cell>
          <cell r="EM176">
            <v>20.159685914765333</v>
          </cell>
          <cell r="EN176">
            <v>20.06537785803059</v>
          </cell>
          <cell r="EO176">
            <v>19.97201141486017</v>
          </cell>
          <cell r="EP176">
            <v>19.881084338289693</v>
          </cell>
          <cell r="EQ176">
            <v>19.785076075358742</v>
          </cell>
          <cell r="ER176">
            <v>19.690707884466075</v>
          </cell>
          <cell r="ES176">
            <v>19.596844997943148</v>
          </cell>
          <cell r="ET176">
            <v>19.502143912443579</v>
          </cell>
          <cell r="EU176">
            <v>19.414681699245097</v>
          </cell>
          <cell r="EV176">
            <v>19.31950421243199</v>
          </cell>
          <cell r="EW176">
            <v>19.224807754913584</v>
          </cell>
          <cell r="EX176">
            <v>19.12736889650683</v>
          </cell>
          <cell r="EY176">
            <v>19.028333823261729</v>
          </cell>
          <cell r="EZ176">
            <v>18.922715430606686</v>
          </cell>
          <cell r="FA176">
            <v>18.824632946313827</v>
          </cell>
          <cell r="FB176">
            <v>18.732338747805294</v>
          </cell>
          <cell r="FC176">
            <v>18.637844733622892</v>
          </cell>
          <cell r="FD176">
            <v>18.54740292126359</v>
          </cell>
          <cell r="FE176">
            <v>18.456036025545615</v>
          </cell>
          <cell r="FF176">
            <v>18.366695986340659</v>
          </cell>
          <cell r="FG176">
            <v>18.28461286778154</v>
          </cell>
          <cell r="FH176">
            <v>18.196614608496038</v>
          </cell>
          <cell r="FI176">
            <v>18.111596314009464</v>
          </cell>
          <cell r="FJ176">
            <v>18.02576713340639</v>
          </cell>
          <cell r="FK176">
            <v>17.943288226609752</v>
          </cell>
          <cell r="FL176">
            <v>17.85970589208096</v>
          </cell>
          <cell r="FM176">
            <v>17.777170418242584</v>
          </cell>
          <cell r="FN176">
            <v>17.697523277175137</v>
          </cell>
          <cell r="FO176">
            <v>17.617297446173282</v>
          </cell>
          <cell r="FP176">
            <v>17.540019123374204</v>
          </cell>
          <cell r="FQ176">
            <v>17.459128715546065</v>
          </cell>
          <cell r="FR176">
            <v>17.379060627946629</v>
          </cell>
          <cell r="FS176">
            <v>17.303626111622386</v>
          </cell>
          <cell r="FT176">
            <v>13.590959164830444</v>
          </cell>
          <cell r="FU176">
            <v>13.519602362857103</v>
          </cell>
          <cell r="FV176">
            <v>13.445897490988321</v>
          </cell>
          <cell r="FW176">
            <v>13.379381507415808</v>
          </cell>
          <cell r="FX176">
            <v>13.307417332807958</v>
          </cell>
          <cell r="FY176">
            <v>13.239831514032051</v>
          </cell>
          <cell r="FZ176">
            <v>13.166055630049899</v>
          </cell>
          <cell r="GA176">
            <v>13.096243604531484</v>
          </cell>
          <cell r="GB176">
            <v>13.018434081154158</v>
          </cell>
        </row>
        <row r="177">
          <cell r="E177">
            <v>177.61447775907783</v>
          </cell>
          <cell r="F177">
            <v>184.87593595352809</v>
          </cell>
          <cell r="G177">
            <v>181.658139839943</v>
          </cell>
          <cell r="H177">
            <v>181.57572702059792</v>
          </cell>
          <cell r="I177">
            <v>177.10911263203838</v>
          </cell>
          <cell r="J177">
            <v>179.33263118274735</v>
          </cell>
          <cell r="K177">
            <v>180.97635108257882</v>
          </cell>
          <cell r="L177">
            <v>179.91004666236438</v>
          </cell>
          <cell r="M177">
            <v>177.25381470346827</v>
          </cell>
          <cell r="N177">
            <v>177.55655181418368</v>
          </cell>
          <cell r="O177">
            <v>176.60570790292599</v>
          </cell>
          <cell r="P177">
            <v>170.86759449332533</v>
          </cell>
          <cell r="Q177">
            <v>166.28815914777064</v>
          </cell>
          <cell r="R177">
            <v>161.19287725332433</v>
          </cell>
          <cell r="S177">
            <v>163.52137618974399</v>
          </cell>
          <cell r="T177">
            <v>164.46761467269607</v>
          </cell>
          <cell r="U177">
            <v>162.60029598869755</v>
          </cell>
          <cell r="V177">
            <v>159.09174788279225</v>
          </cell>
          <cell r="W177">
            <v>160.97189980641969</v>
          </cell>
          <cell r="X177">
            <v>161.2978747750951</v>
          </cell>
          <cell r="Y177">
            <v>158.479522006666</v>
          </cell>
          <cell r="Z177">
            <v>159.74083504583552</v>
          </cell>
          <cell r="AA177">
            <v>161.74483714068398</v>
          </cell>
          <cell r="AB177">
            <v>158.57324185297799</v>
          </cell>
          <cell r="AC177">
            <v>156.37517494684457</v>
          </cell>
          <cell r="AD177">
            <v>158.72231401750312</v>
          </cell>
          <cell r="AE177">
            <v>161.06983632863503</v>
          </cell>
          <cell r="AF177">
            <v>165.93581716423085</v>
          </cell>
          <cell r="AG177">
            <v>168.25224858991041</v>
          </cell>
          <cell r="AH177">
            <v>165.4480197282997</v>
          </cell>
          <cell r="AI177">
            <v>167.73532740560725</v>
          </cell>
          <cell r="AJ177">
            <v>168.31929921380723</v>
          </cell>
          <cell r="AK177">
            <v>163.92958730811142</v>
          </cell>
          <cell r="AL177">
            <v>163.83883988621838</v>
          </cell>
          <cell r="AM177">
            <v>160.27711420958943</v>
          </cell>
          <cell r="AN177">
            <v>158.37060910317925</v>
          </cell>
          <cell r="AO177">
            <v>153.99854314188602</v>
          </cell>
          <cell r="AP177">
            <v>153.83489819619902</v>
          </cell>
          <cell r="AQ177">
            <v>156.11929245551576</v>
          </cell>
          <cell r="AR177">
            <v>155.96923287884985</v>
          </cell>
          <cell r="AS177">
            <v>145.30065700556176</v>
          </cell>
          <cell r="AT177">
            <v>144.46736691495244</v>
          </cell>
          <cell r="AU177">
            <v>143.94657317609418</v>
          </cell>
          <cell r="AV177">
            <v>137.72896704462357</v>
          </cell>
          <cell r="AW177">
            <v>123.72081461917631</v>
          </cell>
          <cell r="AX177">
            <v>123.34632196600262</v>
          </cell>
          <cell r="AY177">
            <v>120.42979667926441</v>
          </cell>
          <cell r="AZ177">
            <v>118.64047304496506</v>
          </cell>
          <cell r="BA177">
            <v>108.66500541239114</v>
          </cell>
          <cell r="BB177">
            <v>102.669779739349</v>
          </cell>
          <cell r="BC177">
            <v>103.33343173720699</v>
          </cell>
          <cell r="BD177">
            <v>104.00249674705864</v>
          </cell>
          <cell r="BE177">
            <v>102.10502232640835</v>
          </cell>
          <cell r="BF177">
            <v>83.518760961849551</v>
          </cell>
          <cell r="BG177">
            <v>83.886762616362475</v>
          </cell>
          <cell r="BH177">
            <v>77.077917471372388</v>
          </cell>
          <cell r="BI177">
            <v>76.204002223877069</v>
          </cell>
          <cell r="BJ177">
            <v>79.227340082933523</v>
          </cell>
          <cell r="BK177">
            <v>76.664211101593921</v>
          </cell>
          <cell r="BL177">
            <v>77.202466308282084</v>
          </cell>
          <cell r="BM177">
            <v>70.107764934307639</v>
          </cell>
          <cell r="BN177">
            <v>70.611552721332799</v>
          </cell>
          <cell r="BO177">
            <v>60.522725479661155</v>
          </cell>
          <cell r="BP177">
            <v>60.976331653571684</v>
          </cell>
          <cell r="BQ177">
            <v>63.913872510906067</v>
          </cell>
          <cell r="BR177">
            <v>66.885364337338018</v>
          </cell>
          <cell r="BS177">
            <v>55.471589138990332</v>
          </cell>
          <cell r="BT177">
            <v>55.887072684562625</v>
          </cell>
          <cell r="BU177">
            <v>56.307664685324475</v>
          </cell>
          <cell r="BV177">
            <v>53.838373502276582</v>
          </cell>
          <cell r="BW177">
            <v>54.243932590040615</v>
          </cell>
          <cell r="BX177">
            <v>54.658437898278706</v>
          </cell>
          <cell r="BY177">
            <v>55.075624893241248</v>
          </cell>
          <cell r="BZ177">
            <v>55.492476607798508</v>
          </cell>
          <cell r="CA177">
            <v>55.911376397571217</v>
          </cell>
          <cell r="CB177">
            <v>56.328939336295981</v>
          </cell>
          <cell r="CC177">
            <v>56.747013678566887</v>
          </cell>
          <cell r="CD177">
            <v>57.166014699098454</v>
          </cell>
          <cell r="CE177">
            <v>57.588640625731109</v>
          </cell>
          <cell r="CF177">
            <v>54.025466108218779</v>
          </cell>
          <cell r="CG177">
            <v>54.421079289335793</v>
          </cell>
          <cell r="CH177">
            <v>50.576487496100711</v>
          </cell>
          <cell r="CI177">
            <v>50.945331004273783</v>
          </cell>
          <cell r="CJ177">
            <v>51.316117584230504</v>
          </cell>
          <cell r="CK177">
            <v>51.689886217893871</v>
          </cell>
          <cell r="CL177">
            <v>52.063291546273319</v>
          </cell>
          <cell r="CM177">
            <v>52.436768763429804</v>
          </cell>
          <cell r="CN177">
            <v>52.610219945683724</v>
          </cell>
          <cell r="CO177">
            <v>52.783247161113671</v>
          </cell>
          <cell r="CP177">
            <v>36.31909993075999</v>
          </cell>
          <cell r="CQ177">
            <v>36.448591269620422</v>
          </cell>
          <cell r="CR177">
            <v>36.59364652452016</v>
          </cell>
          <cell r="CS177">
            <v>36.739597609829616</v>
          </cell>
          <cell r="CT177">
            <v>36.884677495266111</v>
          </cell>
          <cell r="CU177">
            <v>37.029407271916433</v>
          </cell>
          <cell r="CV177">
            <v>37.173675083389583</v>
          </cell>
          <cell r="CW177">
            <v>37.319969553801911</v>
          </cell>
          <cell r="CX177">
            <v>37.465097985840444</v>
          </cell>
          <cell r="CY177">
            <v>37.609458778252133</v>
          </cell>
          <cell r="CZ177">
            <v>37.754193287112813</v>
          </cell>
          <cell r="DA177">
            <v>37.896697309189946</v>
          </cell>
          <cell r="DB177">
            <v>38.041037013480974</v>
          </cell>
          <cell r="DC177">
            <v>38.185598014938208</v>
          </cell>
          <cell r="DD177">
            <v>38.329125867525285</v>
          </cell>
          <cell r="DE177">
            <v>38.472870873109279</v>
          </cell>
          <cell r="DF177">
            <v>38.616423413695465</v>
          </cell>
          <cell r="DG177">
            <v>38.761305573531018</v>
          </cell>
          <cell r="DH177">
            <v>38.905718840254252</v>
          </cell>
          <cell r="DI177">
            <v>39.051160174403499</v>
          </cell>
          <cell r="DJ177">
            <v>39.1943428641097</v>
          </cell>
          <cell r="DK177">
            <v>39.338899925070699</v>
          </cell>
          <cell r="DL177">
            <v>39.483361666980372</v>
          </cell>
          <cell r="DM177">
            <v>39.628236156776374</v>
          </cell>
          <cell r="DN177">
            <v>39.77397641043229</v>
          </cell>
          <cell r="DO177">
            <v>39.919376003866532</v>
          </cell>
          <cell r="DP177">
            <v>40.064721661550344</v>
          </cell>
          <cell r="DQ177">
            <v>40.211075338994291</v>
          </cell>
          <cell r="DR177">
            <v>40.357698461306363</v>
          </cell>
          <cell r="DS177">
            <v>40.505570467095751</v>
          </cell>
          <cell r="DT177">
            <v>40.651798522440842</v>
          </cell>
          <cell r="DU177">
            <v>37.221336616781855</v>
          </cell>
          <cell r="DV177">
            <v>37.37570041389111</v>
          </cell>
          <cell r="DW177">
            <v>37.528792748689213</v>
          </cell>
          <cell r="DX177">
            <v>37.681901488375757</v>
          </cell>
          <cell r="DY177">
            <v>37.836248609505461</v>
          </cell>
          <cell r="DZ177">
            <v>37.745052733547737</v>
          </cell>
          <cell r="EA177">
            <v>37.652777910366069</v>
          </cell>
          <cell r="EB177">
            <v>33.896201321228581</v>
          </cell>
          <cell r="EC177">
            <v>33.817959315723755</v>
          </cell>
          <cell r="ED177">
            <v>33.741405505716742</v>
          </cell>
          <cell r="EE177">
            <v>33.6656735613861</v>
          </cell>
          <cell r="EF177">
            <v>33.593303051474948</v>
          </cell>
          <cell r="EG177">
            <v>33.522591121963728</v>
          </cell>
          <cell r="EH177">
            <v>33.452312276159901</v>
          </cell>
          <cell r="EI177">
            <v>33.383756485947124</v>
          </cell>
          <cell r="EJ177">
            <v>33.313476654744406</v>
          </cell>
          <cell r="EK177">
            <v>33.244436225217228</v>
          </cell>
          <cell r="EL177">
            <v>33.175411423380531</v>
          </cell>
          <cell r="EM177">
            <v>33.107122590047879</v>
          </cell>
          <cell r="EN177">
            <v>29.475128170957714</v>
          </cell>
          <cell r="EO177">
            <v>29.416475540783061</v>
          </cell>
          <cell r="EP177">
            <v>29.359163655503508</v>
          </cell>
          <cell r="EQ177">
            <v>29.301419090714308</v>
          </cell>
          <cell r="ER177">
            <v>29.244525568216162</v>
          </cell>
          <cell r="ES177">
            <v>29.189305384615032</v>
          </cell>
          <cell r="ET177">
            <v>29.133666866289644</v>
          </cell>
          <cell r="EU177">
            <v>29.079283352137011</v>
          </cell>
          <cell r="EV177">
            <v>29.025318172708634</v>
          </cell>
          <cell r="EW177">
            <v>28.972607997453</v>
          </cell>
          <cell r="EX177">
            <v>25.161996994250448</v>
          </cell>
          <cell r="EY177">
            <v>25.118908517652589</v>
          </cell>
          <cell r="EZ177">
            <v>25.076238375778985</v>
          </cell>
          <cell r="FA177">
            <v>25.034404903353881</v>
          </cell>
          <cell r="FB177">
            <v>24.992571430928781</v>
          </cell>
          <cell r="FC177">
            <v>24.95073795850368</v>
          </cell>
          <cell r="FD177">
            <v>24.90974115552708</v>
          </cell>
          <cell r="FE177">
            <v>21.110006855155049</v>
          </cell>
          <cell r="FF177">
            <v>21.075703407766468</v>
          </cell>
          <cell r="FG177">
            <v>17.393102830184727</v>
          </cell>
          <cell r="FH177">
            <v>17.366329407832659</v>
          </cell>
          <cell r="FI177">
            <v>17.339974320204846</v>
          </cell>
          <cell r="FJ177">
            <v>17.313619232577032</v>
          </cell>
          <cell r="FK177">
            <v>17.287682479673467</v>
          </cell>
          <cell r="FL177">
            <v>17.261745726769902</v>
          </cell>
          <cell r="FM177">
            <v>17.236227308590593</v>
          </cell>
          <cell r="FN177">
            <v>17.211127225135531</v>
          </cell>
          <cell r="FO177">
            <v>17.187282145853221</v>
          </cell>
          <cell r="FP177">
            <v>17.163855401295166</v>
          </cell>
          <cell r="FQ177">
            <v>17.140010322012856</v>
          </cell>
          <cell r="FR177">
            <v>17.117420246903301</v>
          </cell>
          <cell r="FS177">
            <v>17.095248506517997</v>
          </cell>
          <cell r="FT177">
            <v>17.07224009668419</v>
          </cell>
          <cell r="FU177">
            <v>17.050068356298887</v>
          </cell>
          <cell r="FV177">
            <v>13.851062719951324</v>
          </cell>
          <cell r="FW177">
            <v>13.851062719951324</v>
          </cell>
          <cell r="FX177">
            <v>13.835584335154035</v>
          </cell>
          <cell r="FY177">
            <v>13.835584335154035</v>
          </cell>
          <cell r="FZ177">
            <v>13.805464235007964</v>
          </cell>
          <cell r="GA177">
            <v>13.805464235007964</v>
          </cell>
          <cell r="GB177">
            <v>13.774507465413386</v>
          </cell>
        </row>
        <row r="178">
          <cell r="E178">
            <v>102.94156745929105</v>
          </cell>
          <cell r="F178">
            <v>107.55887910212475</v>
          </cell>
          <cell r="G178">
            <v>104.7235686766044</v>
          </cell>
          <cell r="H178">
            <v>105.02167838221901</v>
          </cell>
          <cell r="I178">
            <v>105.40125300243811</v>
          </cell>
          <cell r="J178">
            <v>104.95584180421768</v>
          </cell>
          <cell r="K178">
            <v>107.14469160058215</v>
          </cell>
          <cell r="L178">
            <v>106.54603984412013</v>
          </cell>
          <cell r="M178">
            <v>106.47102040989054</v>
          </cell>
          <cell r="N178">
            <v>108.44410060026637</v>
          </cell>
          <cell r="O178">
            <v>107.89180834011623</v>
          </cell>
          <cell r="P178">
            <v>107.37387729335332</v>
          </cell>
          <cell r="Q178">
            <v>106.89404816887605</v>
          </cell>
          <cell r="R178">
            <v>104.34403401533203</v>
          </cell>
          <cell r="S178">
            <v>106.91730808319973</v>
          </cell>
          <cell r="T178">
            <v>105.00488058327626</v>
          </cell>
          <cell r="U178">
            <v>101.05531042812905</v>
          </cell>
          <cell r="V178">
            <v>94.803540309375109</v>
          </cell>
          <cell r="W178">
            <v>96.915651893870162</v>
          </cell>
          <cell r="X178">
            <v>96.604323549477542</v>
          </cell>
          <cell r="Y178">
            <v>91.057020230864381</v>
          </cell>
          <cell r="Z178">
            <v>92.541718135242149</v>
          </cell>
          <cell r="AA178">
            <v>92.28125881524258</v>
          </cell>
          <cell r="AB178">
            <v>89.337804110350973</v>
          </cell>
          <cell r="AC178">
            <v>89.193229405000679</v>
          </cell>
          <cell r="AD178">
            <v>89.091565958965347</v>
          </cell>
          <cell r="AE178">
            <v>88.99124847670447</v>
          </cell>
          <cell r="AF178">
            <v>88.883589229440844</v>
          </cell>
          <cell r="AG178">
            <v>88.772862924944306</v>
          </cell>
          <cell r="AH178">
            <v>88.649132681244183</v>
          </cell>
          <cell r="AI178">
            <v>88.524006004047251</v>
          </cell>
          <cell r="AJ178">
            <v>86.70536905720671</v>
          </cell>
          <cell r="AK178">
            <v>86.576332505829185</v>
          </cell>
          <cell r="AL178">
            <v>84.067180439701346</v>
          </cell>
          <cell r="AM178">
            <v>79.738424577364015</v>
          </cell>
          <cell r="AN178">
            <v>77.941542919130001</v>
          </cell>
          <cell r="AO178">
            <v>73.66281653100566</v>
          </cell>
          <cell r="AP178">
            <v>73.589567283026241</v>
          </cell>
          <cell r="AQ178">
            <v>73.516475297179696</v>
          </cell>
          <cell r="AR178">
            <v>73.449053380439651</v>
          </cell>
          <cell r="AS178">
            <v>68.794474828258501</v>
          </cell>
          <cell r="AT178">
            <v>65.564936414393458</v>
          </cell>
          <cell r="AU178">
            <v>65.079387103326141</v>
          </cell>
          <cell r="AV178">
            <v>59.089676294525709</v>
          </cell>
          <cell r="AW178">
            <v>47.823146164648463</v>
          </cell>
          <cell r="AX178">
            <v>47.431085245612451</v>
          </cell>
          <cell r="AY178">
            <v>47.062476522615235</v>
          </cell>
          <cell r="AZ178">
            <v>42.804162610755398</v>
          </cell>
          <cell r="BA178">
            <v>40.732332001770139</v>
          </cell>
          <cell r="BB178">
            <v>34.297140295511497</v>
          </cell>
          <cell r="BC178">
            <v>34.495279176944059</v>
          </cell>
          <cell r="BD178">
            <v>34.696132841576002</v>
          </cell>
          <cell r="BE178">
            <v>34.899182492737836</v>
          </cell>
          <cell r="BF178">
            <v>23.647143504619805</v>
          </cell>
          <cell r="BG178">
            <v>23.78174539166595</v>
          </cell>
          <cell r="BH178">
            <v>23.921915766601497</v>
          </cell>
          <cell r="BI178">
            <v>24.0640715632697</v>
          </cell>
          <cell r="BJ178">
            <v>24.20932422119326</v>
          </cell>
          <cell r="BK178">
            <v>21.232611742583767</v>
          </cell>
          <cell r="BL178">
            <v>21.354590017591907</v>
          </cell>
          <cell r="BM178">
            <v>13.842832241697309</v>
          </cell>
          <cell r="BN178">
            <v>13.911700362545018</v>
          </cell>
          <cell r="BO178">
            <v>12.092132223820892</v>
          </cell>
          <cell r="BP178">
            <v>12.150948710077259</v>
          </cell>
          <cell r="BQ178">
            <v>12.212360784082398</v>
          </cell>
          <cell r="BR178">
            <v>12.27326331290336</v>
          </cell>
          <cell r="BS178">
            <v>3.9424374464850391</v>
          </cell>
          <cell r="BT178">
            <v>3.9353410590813658</v>
          </cell>
          <cell r="BU178">
            <v>3.9282510776096546</v>
          </cell>
          <cell r="BV178">
            <v>3.9211802256699562</v>
          </cell>
          <cell r="BW178">
            <v>3.9141367280933981</v>
          </cell>
          <cell r="BX178">
            <v>3.9070912819828294</v>
          </cell>
          <cell r="BY178">
            <v>3.900151497354488</v>
          </cell>
          <cell r="BZ178">
            <v>3.8931312246592498</v>
          </cell>
          <cell r="CA178">
            <v>3.8861165374009818</v>
          </cell>
          <cell r="CB178">
            <v>3.8791215276336599</v>
          </cell>
          <cell r="CC178">
            <v>3.872165533961121</v>
          </cell>
          <cell r="CD178">
            <v>3.8651956359999904</v>
          </cell>
          <cell r="CE178">
            <v>3.8582311042645836</v>
          </cell>
          <cell r="CF178">
            <v>3.8512862882769072</v>
          </cell>
          <cell r="CG178">
            <v>3.8443539210725555</v>
          </cell>
          <cell r="CH178">
            <v>3.8374340840146246</v>
          </cell>
          <cell r="CI178">
            <v>3.8305873419618388</v>
          </cell>
          <cell r="CJ178">
            <v>3.8236922847463064</v>
          </cell>
          <cell r="CK178">
            <v>3.8167954486499722</v>
          </cell>
          <cell r="CL178">
            <v>3.8099252168424016</v>
          </cell>
          <cell r="CM178">
            <v>3.8030843098994822</v>
          </cell>
          <cell r="CN178">
            <v>3.796238758141663</v>
          </cell>
          <cell r="CO178">
            <v>3.7894342708073836</v>
          </cell>
          <cell r="CP178">
            <v>3.7826132891199302</v>
          </cell>
          <cell r="CQ178">
            <v>3.7757969268930212</v>
          </cell>
          <cell r="CR178">
            <v>3.7690004924246141</v>
          </cell>
          <cell r="CS178">
            <v>3.7622210991648375</v>
          </cell>
          <cell r="CT178">
            <v>3.7554491011863407</v>
          </cell>
          <cell r="CU178">
            <v>3.7486949646679593</v>
          </cell>
          <cell r="CV178">
            <v>3.7419473137315564</v>
          </cell>
          <cell r="CW178">
            <v>3.7352040905664126</v>
          </cell>
          <cell r="CX178">
            <v>3.728480723203393</v>
          </cell>
          <cell r="CY178">
            <v>3.7217750893662562</v>
          </cell>
          <cell r="CZ178">
            <v>3.7150758942053974</v>
          </cell>
          <cell r="DA178">
            <v>3.7083739893886509</v>
          </cell>
          <cell r="DB178">
            <v>3.7016989162077514</v>
          </cell>
          <cell r="DC178">
            <v>3.6950561094810732</v>
          </cell>
          <cell r="DD178">
            <v>3.6884050084840068</v>
          </cell>
          <cell r="DE178">
            <v>3.6817855149280159</v>
          </cell>
          <cell r="DF178">
            <v>3.675158301001145</v>
          </cell>
          <cell r="DG178">
            <v>3.6685489508677724</v>
          </cell>
          <cell r="DH178">
            <v>3.6619455627562107</v>
          </cell>
          <cell r="DI178">
            <v>3.6553708650238317</v>
          </cell>
          <cell r="DJ178">
            <v>3.6487911974667888</v>
          </cell>
          <cell r="DK178">
            <v>3.6422333296477634</v>
          </cell>
          <cell r="DL178">
            <v>3.6356773096543971</v>
          </cell>
          <cell r="DM178">
            <v>3.6291314984159997</v>
          </cell>
          <cell r="DN178">
            <v>3.622599061718851</v>
          </cell>
          <cell r="DO178">
            <v>3.616084354112818</v>
          </cell>
          <cell r="DP178">
            <v>3.6095754022754152</v>
          </cell>
          <cell r="DQ178">
            <v>3.6030549867295898</v>
          </cell>
          <cell r="DR178">
            <v>3.5965694877534755</v>
          </cell>
          <cell r="DS178">
            <v>3.5900940868746467</v>
          </cell>
          <cell r="DT178">
            <v>3.5836319175182734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  <cell r="H179" t="str">
            <v>-</v>
          </cell>
          <cell r="I179" t="str">
            <v>-</v>
          </cell>
          <cell r="J179" t="str">
            <v>-</v>
          </cell>
          <cell r="K179" t="str">
            <v>-</v>
          </cell>
          <cell r="L179" t="str">
            <v>-</v>
          </cell>
          <cell r="M179" t="str">
            <v>-</v>
          </cell>
          <cell r="N179" t="str">
            <v>-</v>
          </cell>
          <cell r="O179" t="str">
            <v>-</v>
          </cell>
          <cell r="P179" t="str">
            <v>-</v>
          </cell>
          <cell r="Q179" t="str">
            <v>-</v>
          </cell>
          <cell r="R179" t="str">
            <v>-</v>
          </cell>
          <cell r="S179" t="str">
            <v>-</v>
          </cell>
          <cell r="T179" t="str">
            <v>-</v>
          </cell>
          <cell r="U179" t="str">
            <v>-</v>
          </cell>
          <cell r="V179" t="str">
            <v>-</v>
          </cell>
          <cell r="W179" t="str">
            <v>-</v>
          </cell>
          <cell r="X179" t="str">
            <v>-</v>
          </cell>
          <cell r="Y179" t="str">
            <v>-</v>
          </cell>
          <cell r="Z179" t="str">
            <v>-</v>
          </cell>
          <cell r="AA179" t="str">
            <v>-</v>
          </cell>
          <cell r="AB179" t="str">
            <v>-</v>
          </cell>
          <cell r="AC179" t="str">
            <v>-</v>
          </cell>
          <cell r="AD179" t="str">
            <v>-</v>
          </cell>
          <cell r="AE179" t="str">
            <v>-</v>
          </cell>
          <cell r="AF179" t="str">
            <v>-</v>
          </cell>
          <cell r="AG179" t="str">
            <v>-</v>
          </cell>
          <cell r="AH179" t="str">
            <v>-</v>
          </cell>
          <cell r="AI179" t="str">
            <v>-</v>
          </cell>
          <cell r="AJ179" t="str">
            <v>-</v>
          </cell>
          <cell r="AK179" t="str">
            <v>-</v>
          </cell>
          <cell r="AL179" t="str">
            <v>-</v>
          </cell>
          <cell r="AM179" t="str">
            <v>-</v>
          </cell>
          <cell r="AN179" t="str">
            <v>-</v>
          </cell>
          <cell r="AO179" t="str">
            <v>-</v>
          </cell>
          <cell r="AP179" t="str">
            <v>-</v>
          </cell>
          <cell r="AQ179" t="str">
            <v>-</v>
          </cell>
          <cell r="AR179" t="str">
            <v>-</v>
          </cell>
          <cell r="AS179" t="str">
            <v>-</v>
          </cell>
          <cell r="AT179" t="str">
            <v>-</v>
          </cell>
          <cell r="AU179" t="str">
            <v>-</v>
          </cell>
          <cell r="AV179" t="str">
            <v>-</v>
          </cell>
          <cell r="AW179" t="str">
            <v>-</v>
          </cell>
          <cell r="AX179" t="str">
            <v>-</v>
          </cell>
          <cell r="AY179" t="str">
            <v>-</v>
          </cell>
          <cell r="AZ179" t="str">
            <v>-</v>
          </cell>
          <cell r="BA179" t="str">
            <v>-</v>
          </cell>
          <cell r="BB179" t="str">
            <v>-</v>
          </cell>
          <cell r="BC179" t="str">
            <v>-</v>
          </cell>
          <cell r="BD179" t="str">
            <v>-</v>
          </cell>
          <cell r="BE179" t="str">
            <v>-</v>
          </cell>
          <cell r="BF179" t="str">
            <v>-</v>
          </cell>
          <cell r="BG179" t="str">
            <v>-</v>
          </cell>
          <cell r="BH179" t="str">
            <v>-</v>
          </cell>
          <cell r="BI179" t="str">
            <v>-</v>
          </cell>
          <cell r="BJ179" t="str">
            <v>-</v>
          </cell>
          <cell r="BK179" t="str">
            <v>-</v>
          </cell>
          <cell r="BL179" t="str">
            <v>-</v>
          </cell>
          <cell r="BM179" t="str">
            <v>-</v>
          </cell>
          <cell r="BN179" t="str">
            <v>-</v>
          </cell>
          <cell r="BO179" t="str">
            <v>-</v>
          </cell>
          <cell r="BP179" t="str">
            <v>-</v>
          </cell>
          <cell r="BQ179" t="str">
            <v>-</v>
          </cell>
          <cell r="BR179" t="str">
            <v>-</v>
          </cell>
          <cell r="BS179" t="str">
            <v>-</v>
          </cell>
          <cell r="BT179" t="str">
            <v>-</v>
          </cell>
          <cell r="BU179" t="str">
            <v>-</v>
          </cell>
          <cell r="BV179" t="str">
            <v>-</v>
          </cell>
          <cell r="BW179" t="str">
            <v>-</v>
          </cell>
          <cell r="BX179" t="str">
            <v>-</v>
          </cell>
          <cell r="BY179" t="str">
            <v>-</v>
          </cell>
          <cell r="BZ179" t="str">
            <v>-</v>
          </cell>
          <cell r="CA179" t="str">
            <v>-</v>
          </cell>
          <cell r="CB179" t="str">
            <v>-</v>
          </cell>
          <cell r="CC179" t="str">
            <v>-</v>
          </cell>
          <cell r="CD179" t="str">
            <v>-</v>
          </cell>
          <cell r="CE179" t="str">
            <v>-</v>
          </cell>
          <cell r="CF179" t="str">
            <v>-</v>
          </cell>
          <cell r="CG179" t="str">
            <v>-</v>
          </cell>
          <cell r="CH179" t="str">
            <v>-</v>
          </cell>
          <cell r="CI179" t="str">
            <v>-</v>
          </cell>
          <cell r="CJ179" t="str">
            <v>-</v>
          </cell>
          <cell r="CK179" t="str">
            <v>-</v>
          </cell>
          <cell r="CL179" t="str">
            <v>-</v>
          </cell>
          <cell r="CM179" t="str">
            <v>-</v>
          </cell>
          <cell r="CN179" t="str">
            <v>-</v>
          </cell>
          <cell r="CO179" t="str">
            <v>-</v>
          </cell>
          <cell r="CP179" t="str">
            <v>-</v>
          </cell>
          <cell r="CQ179" t="str">
            <v>-</v>
          </cell>
          <cell r="CR179" t="str">
            <v>-</v>
          </cell>
          <cell r="CS179" t="str">
            <v>-</v>
          </cell>
          <cell r="CT179" t="str">
            <v>-</v>
          </cell>
          <cell r="CU179" t="str">
            <v>-</v>
          </cell>
          <cell r="CV179" t="str">
            <v>-</v>
          </cell>
          <cell r="CW179" t="str">
            <v>-</v>
          </cell>
          <cell r="CX179" t="str">
            <v>-</v>
          </cell>
          <cell r="CY179" t="str">
            <v>-</v>
          </cell>
          <cell r="CZ179" t="str">
            <v>-</v>
          </cell>
          <cell r="DA179" t="str">
            <v>-</v>
          </cell>
          <cell r="DB179" t="str">
            <v>-</v>
          </cell>
          <cell r="DC179" t="str">
            <v>-</v>
          </cell>
          <cell r="DD179" t="str">
            <v>-</v>
          </cell>
          <cell r="DE179" t="str">
            <v>-</v>
          </cell>
          <cell r="DF179" t="str">
            <v>-</v>
          </cell>
          <cell r="DG179" t="str">
            <v>-</v>
          </cell>
          <cell r="DH179" t="str">
            <v>-</v>
          </cell>
          <cell r="DI179" t="str">
            <v>-</v>
          </cell>
          <cell r="DJ179" t="str">
            <v>-</v>
          </cell>
          <cell r="DK179" t="str">
            <v>-</v>
          </cell>
          <cell r="DL179" t="str">
            <v>-</v>
          </cell>
          <cell r="DM179" t="str">
            <v>-</v>
          </cell>
          <cell r="DN179" t="str">
            <v>-</v>
          </cell>
          <cell r="DO179" t="str">
            <v>-</v>
          </cell>
          <cell r="DP179" t="str">
            <v>-</v>
          </cell>
          <cell r="DQ179" t="str">
            <v>-</v>
          </cell>
          <cell r="DR179" t="str">
            <v>-</v>
          </cell>
          <cell r="DS179" t="str">
            <v>-</v>
          </cell>
          <cell r="DT179" t="str">
            <v>-</v>
          </cell>
          <cell r="DU179" t="str">
            <v>-</v>
          </cell>
          <cell r="DV179" t="str">
            <v>-</v>
          </cell>
          <cell r="DW179" t="str">
            <v>-</v>
          </cell>
          <cell r="DX179" t="str">
            <v>-</v>
          </cell>
          <cell r="DY179" t="str">
            <v>-</v>
          </cell>
          <cell r="DZ179" t="str">
            <v>-</v>
          </cell>
          <cell r="EA179" t="str">
            <v>-</v>
          </cell>
          <cell r="EB179" t="str">
            <v>-</v>
          </cell>
          <cell r="EC179" t="str">
            <v>-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P179" t="str">
            <v>-</v>
          </cell>
          <cell r="EQ179" t="str">
            <v>-</v>
          </cell>
          <cell r="ER179" t="str">
            <v>-</v>
          </cell>
          <cell r="ES179" t="str">
            <v>-</v>
          </cell>
          <cell r="ET179" t="str">
            <v>-</v>
          </cell>
          <cell r="EU179" t="str">
            <v>-</v>
          </cell>
          <cell r="EV179" t="str">
            <v>-</v>
          </cell>
          <cell r="EW179" t="str">
            <v>-</v>
          </cell>
          <cell r="EX179" t="str">
            <v>-</v>
          </cell>
          <cell r="EY179" t="str">
            <v>-</v>
          </cell>
          <cell r="EZ179" t="str">
            <v>-</v>
          </cell>
          <cell r="FA179" t="str">
            <v>-</v>
          </cell>
          <cell r="FB179" t="str">
            <v>-</v>
          </cell>
          <cell r="FC179" t="str">
            <v>-</v>
          </cell>
          <cell r="FD179" t="str">
            <v>-</v>
          </cell>
          <cell r="FE179" t="str">
            <v>-</v>
          </cell>
          <cell r="FF179" t="str">
            <v>-</v>
          </cell>
          <cell r="FG179" t="str">
            <v>-</v>
          </cell>
          <cell r="FH179" t="str">
            <v>-</v>
          </cell>
          <cell r="FI179" t="str">
            <v>-</v>
          </cell>
          <cell r="FJ179" t="str">
            <v>-</v>
          </cell>
          <cell r="FK179" t="str">
            <v>-</v>
          </cell>
          <cell r="FL179" t="str">
            <v>-</v>
          </cell>
          <cell r="FM179" t="str">
            <v>-</v>
          </cell>
          <cell r="FN179" t="str">
            <v>-</v>
          </cell>
          <cell r="FO179" t="str">
            <v>-</v>
          </cell>
          <cell r="FP179" t="str">
            <v>-</v>
          </cell>
          <cell r="FQ179" t="str">
            <v>-</v>
          </cell>
          <cell r="FR179" t="str">
            <v>-</v>
          </cell>
          <cell r="FS179" t="str">
            <v>-</v>
          </cell>
          <cell r="FT179" t="str">
            <v>-</v>
          </cell>
          <cell r="FU179" t="str">
            <v>-</v>
          </cell>
          <cell r="FV179" t="str">
            <v>-</v>
          </cell>
          <cell r="FW179" t="str">
            <v>-</v>
          </cell>
          <cell r="FX179" t="str">
            <v>-</v>
          </cell>
          <cell r="FY179" t="str">
            <v>-</v>
          </cell>
          <cell r="FZ179" t="str">
            <v>-</v>
          </cell>
          <cell r="GA179" t="str">
            <v>-</v>
          </cell>
          <cell r="GB179" t="str">
            <v>-</v>
          </cell>
        </row>
        <row r="180">
          <cell r="E180">
            <v>102.44015209446059</v>
          </cell>
          <cell r="F180">
            <v>100.63803409244282</v>
          </cell>
          <cell r="G180">
            <v>99.402825192950587</v>
          </cell>
          <cell r="H180">
            <v>102.05736610777845</v>
          </cell>
          <cell r="I180">
            <v>99.038003832152015</v>
          </cell>
          <cell r="J180">
            <v>108.80848641063864</v>
          </cell>
          <cell r="K180">
            <v>109.73486179592122</v>
          </cell>
          <cell r="L180">
            <v>108.71053021252463</v>
          </cell>
          <cell r="M180">
            <v>101.08383364193648</v>
          </cell>
          <cell r="N180">
            <v>103.32404811979977</v>
          </cell>
          <cell r="O180">
            <v>94.69530733980811</v>
          </cell>
          <cell r="P180">
            <v>96.99344771211193</v>
          </cell>
          <cell r="Q180">
            <v>96.172231396546465</v>
          </cell>
          <cell r="R180">
            <v>90.964322857156532</v>
          </cell>
          <cell r="S180">
            <v>90.089933496164804</v>
          </cell>
          <cell r="T180">
            <v>86.445043341373449</v>
          </cell>
          <cell r="U180">
            <v>85.776976972475225</v>
          </cell>
          <cell r="V180">
            <v>85.133695138297313</v>
          </cell>
          <cell r="W180">
            <v>84.50068270695553</v>
          </cell>
          <cell r="X180">
            <v>82.505385469933813</v>
          </cell>
          <cell r="Y180">
            <v>80.529223094475157</v>
          </cell>
          <cell r="Z180">
            <v>75.061400263633217</v>
          </cell>
          <cell r="AA180">
            <v>74.698117229421356</v>
          </cell>
          <cell r="AB180">
            <v>74.332616411567003</v>
          </cell>
          <cell r="AC180">
            <v>72.227625478074799</v>
          </cell>
          <cell r="AD180">
            <v>73.277708898163411</v>
          </cell>
          <cell r="AE180">
            <v>71.324527987577611</v>
          </cell>
          <cell r="AF180">
            <v>72.37377791955582</v>
          </cell>
          <cell r="AG180">
            <v>72.14902175085264</v>
          </cell>
          <cell r="AH180">
            <v>65.650523507747522</v>
          </cell>
          <cell r="AI180">
            <v>61.891069579676412</v>
          </cell>
          <cell r="AJ180">
            <v>59.477970938072978</v>
          </cell>
          <cell r="AK180">
            <v>59.37907844691226</v>
          </cell>
          <cell r="AL180">
            <v>59.291253646936696</v>
          </cell>
          <cell r="AM180">
            <v>59.380514366000483</v>
          </cell>
          <cell r="AN180">
            <v>58.459827049604669</v>
          </cell>
          <cell r="AO180">
            <v>54.369550344324473</v>
          </cell>
          <cell r="AP180">
            <v>52.972056038992946</v>
          </cell>
          <cell r="AQ180">
            <v>53.141825980693817</v>
          </cell>
          <cell r="AR180">
            <v>51.027094646709692</v>
          </cell>
          <cell r="AS180">
            <v>49.47525846999055</v>
          </cell>
          <cell r="AT180">
            <v>49.532760602376108</v>
          </cell>
          <cell r="AU180">
            <v>38.692003324112981</v>
          </cell>
          <cell r="AV180">
            <v>34.566184489100046</v>
          </cell>
          <cell r="AW180">
            <v>34.566988855308516</v>
          </cell>
          <cell r="AX180">
            <v>34.574545360577353</v>
          </cell>
          <cell r="AY180">
            <v>34.586854342713629</v>
          </cell>
          <cell r="AZ180">
            <v>16.703493802712913</v>
          </cell>
          <cell r="BA180">
            <v>15.142898815974171</v>
          </cell>
          <cell r="BB180">
            <v>15.235007457757945</v>
          </cell>
          <cell r="BC180">
            <v>13.83326372653393</v>
          </cell>
          <cell r="BD180">
            <v>12.4246180848551</v>
          </cell>
          <cell r="BE180">
            <v>8.348325908743444</v>
          </cell>
          <cell r="BF180">
            <v>8.3966507978426979</v>
          </cell>
          <cell r="BG180">
            <v>8.4471925294284009</v>
          </cell>
          <cell r="BH180">
            <v>8.5007948918675282</v>
          </cell>
          <cell r="BI180">
            <v>8.5541542685342549</v>
          </cell>
          <cell r="BJ180">
            <v>8.6091543775345425</v>
          </cell>
          <cell r="BK180">
            <v>8.6635471814330494</v>
          </cell>
          <cell r="BL180">
            <v>8.7187158952966222</v>
          </cell>
          <cell r="BM180">
            <v>6.6546221656764502</v>
          </cell>
          <cell r="BN180">
            <v>6.6968635920834565</v>
          </cell>
          <cell r="BO180">
            <v>6.7404019633925127</v>
          </cell>
          <cell r="BP180">
            <v>6.786231467408844</v>
          </cell>
          <cell r="BQ180">
            <v>6.8332664131326535</v>
          </cell>
          <cell r="BR180">
            <v>6.87947473935332</v>
          </cell>
          <cell r="BS180">
            <v>6.9246821128489469</v>
          </cell>
          <cell r="BT180">
            <v>6.969946201661382</v>
          </cell>
          <cell r="BU180">
            <v>7.0144114116797827</v>
          </cell>
          <cell r="BV180">
            <v>4.3323629395754812</v>
          </cell>
          <cell r="BW180">
            <v>4.3550546375969308</v>
          </cell>
          <cell r="BX180">
            <v>4.3781438338610377</v>
          </cell>
          <cell r="BY180">
            <v>4.4016694819137792</v>
          </cell>
          <cell r="BZ180">
            <v>4.4261912465005873</v>
          </cell>
          <cell r="CA180">
            <v>4.4496949742746281</v>
          </cell>
          <cell r="CB180">
            <v>4.4736076041524653</v>
          </cell>
          <cell r="CC180">
            <v>4.497396933989263</v>
          </cell>
          <cell r="CD180">
            <v>4.5214657698692804</v>
          </cell>
          <cell r="CE180">
            <v>4.5467784811330354</v>
          </cell>
          <cell r="CF180">
            <v>4.5719334329293018</v>
          </cell>
          <cell r="CG180">
            <v>4.5974833189110482</v>
          </cell>
          <cell r="CH180">
            <v>4.6239763905918396</v>
          </cell>
          <cell r="CI180">
            <v>4.6507816053879401</v>
          </cell>
          <cell r="CJ180">
            <v>4.6780616570477997</v>
          </cell>
          <cell r="CK180">
            <v>4.7055560220529742</v>
          </cell>
          <cell r="CL180">
            <v>4.7338904481088147</v>
          </cell>
          <cell r="CM180">
            <v>3.926435399005503</v>
          </cell>
          <cell r="CN180">
            <v>3.9332420857625374</v>
          </cell>
          <cell r="CO180">
            <v>3.9401119051009204</v>
          </cell>
          <cell r="CP180">
            <v>3.9468252369500294</v>
          </cell>
          <cell r="CQ180">
            <v>3.9551614990864845</v>
          </cell>
          <cell r="CR180">
            <v>3.9654945911830528</v>
          </cell>
          <cell r="CS180">
            <v>3.9759152821452179</v>
          </cell>
          <cell r="CT180">
            <v>3.9864871477384725</v>
          </cell>
          <cell r="CU180">
            <v>3.9968913774756865</v>
          </cell>
          <cell r="CV180">
            <v>4.0078232944053109</v>
          </cell>
          <cell r="CW180">
            <v>4.0190272591055143</v>
          </cell>
          <cell r="CX180">
            <v>4.0305708488392264</v>
          </cell>
          <cell r="CY180">
            <v>4.0419454938465345</v>
          </cell>
          <cell r="CZ180">
            <v>4.0535732555074775</v>
          </cell>
          <cell r="DA180">
            <v>4.0652637446523414</v>
          </cell>
          <cell r="DB180">
            <v>4.0769778377514498</v>
          </cell>
          <cell r="DC180">
            <v>4.0891262081530702</v>
          </cell>
          <cell r="DD180">
            <v>4.1012110700453421</v>
          </cell>
          <cell r="DE180">
            <v>4.1119188075768172</v>
          </cell>
          <cell r="DF180">
            <v>4.1234514903225383</v>
          </cell>
          <cell r="DG180">
            <v>4.1347153084555082</v>
          </cell>
          <cell r="DH180">
            <v>4.1464408904271872</v>
          </cell>
          <cell r="DI180">
            <v>4.1581877282937336</v>
          </cell>
          <cell r="DJ180">
            <v>4.1698897075792782</v>
          </cell>
          <cell r="DK180">
            <v>4.1820633439000234</v>
          </cell>
          <cell r="DL180">
            <v>4.1939601366721222</v>
          </cell>
          <cell r="DM180">
            <v>4.2064000715348744</v>
          </cell>
          <cell r="DN180">
            <v>4.2188896636584454</v>
          </cell>
          <cell r="DO180">
            <v>4.2316342559028639</v>
          </cell>
          <cell r="DP180">
            <v>4.2443915064767666</v>
          </cell>
          <cell r="DQ180">
            <v>4.2574009604540262</v>
          </cell>
          <cell r="DR180">
            <v>4.2707133876762224</v>
          </cell>
          <cell r="DS180">
            <v>4.2839669955101698</v>
          </cell>
          <cell r="DT180">
            <v>4.2972557269957052</v>
          </cell>
          <cell r="DU180">
            <v>4.3108938784846824</v>
          </cell>
          <cell r="DV180">
            <v>4.3244251686628772</v>
          </cell>
          <cell r="DW180">
            <v>4.3382667891492499</v>
          </cell>
          <cell r="DX180">
            <v>4.3520028673151527</v>
          </cell>
          <cell r="DY180">
            <v>4.3662280409457725</v>
          </cell>
          <cell r="DZ180">
            <v>4.3547409196694939</v>
          </cell>
          <cell r="EA180">
            <v>4.3436031942662945</v>
          </cell>
          <cell r="EB180">
            <v>4.3325183425509124</v>
          </cell>
          <cell r="EC180">
            <v>4.3219500096825376</v>
          </cell>
          <cell r="ED180">
            <v>4.3116753612710284</v>
          </cell>
          <cell r="EE180">
            <v>4.3013068952693656</v>
          </cell>
          <cell r="EF180">
            <v>4.2912301463471847</v>
          </cell>
          <cell r="EG180">
            <v>4.2817243093186921</v>
          </cell>
          <cell r="EH180">
            <v>4.2719423078038341</v>
          </cell>
          <cell r="EI180">
            <v>4.2625700686790839</v>
          </cell>
          <cell r="EJ180">
            <v>3.8666457131351257</v>
          </cell>
          <cell r="EK180">
            <v>3.8586955887377936</v>
          </cell>
          <cell r="EL180">
            <v>3.8505381121570927</v>
          </cell>
          <cell r="EM180">
            <v>3.8426266685732222</v>
          </cell>
          <cell r="EN180">
            <v>3.834887449873249</v>
          </cell>
          <cell r="EO180">
            <v>3.8273462658583033</v>
          </cell>
          <cell r="EP180">
            <v>3.8198162371354432</v>
          </cell>
          <cell r="EQ180">
            <v>3.8122843420995602</v>
          </cell>
          <cell r="ER180">
            <v>3.8047543170630407</v>
          </cell>
          <cell r="ES180">
            <v>3.7976426267507737</v>
          </cell>
          <cell r="ET180">
            <v>3.7905309364385062</v>
          </cell>
          <cell r="EU180">
            <v>3.7834192461262388</v>
          </cell>
          <cell r="EV180">
            <v>3.7763075558139718</v>
          </cell>
          <cell r="EW180">
            <v>3.7696142002259556</v>
          </cell>
          <cell r="EX180">
            <v>3.7625025099136877</v>
          </cell>
          <cell r="EY180">
            <v>3.7558091543256715</v>
          </cell>
          <cell r="EZ180">
            <v>3.7495341334619066</v>
          </cell>
          <cell r="FA180">
            <v>3.7432591125981411</v>
          </cell>
          <cell r="FB180">
            <v>3.7371932590965011</v>
          </cell>
          <cell r="FC180">
            <v>3.7309182382327357</v>
          </cell>
          <cell r="FD180">
            <v>3.7246432173689703</v>
          </cell>
          <cell r="FE180">
            <v>3.7185773638673307</v>
          </cell>
          <cell r="FF180">
            <v>3.7125115103656903</v>
          </cell>
          <cell r="FG180">
            <v>3.7064456568640516</v>
          </cell>
          <cell r="FH180">
            <v>3.7007981380866628</v>
          </cell>
          <cell r="FI180">
            <v>3.6951506193092736</v>
          </cell>
          <cell r="FJ180">
            <v>3.6895031005318843</v>
          </cell>
          <cell r="FK180">
            <v>3.6840647491166214</v>
          </cell>
          <cell r="FL180">
            <v>3.6786263977013585</v>
          </cell>
          <cell r="FM180">
            <v>3.6731880462860946</v>
          </cell>
          <cell r="FN180">
            <v>3.6677496948708312</v>
          </cell>
          <cell r="FO180">
            <v>3.6627296781798186</v>
          </cell>
          <cell r="FP180">
            <v>3.6577096614888074</v>
          </cell>
          <cell r="FQ180">
            <v>3.6526896447977948</v>
          </cell>
          <cell r="FR180">
            <v>3.6476696281067831</v>
          </cell>
          <cell r="FS180">
            <v>3.6430679461400217</v>
          </cell>
          <cell r="FT180">
            <v>3.6380479294490091</v>
          </cell>
          <cell r="FU180">
            <v>3.6334462474822482</v>
          </cell>
          <cell r="FV180">
            <v>3.6290537328776118</v>
          </cell>
          <cell r="FW180">
            <v>3.6290537328776118</v>
          </cell>
          <cell r="FX180">
            <v>3.6250795529972279</v>
          </cell>
          <cell r="FY180">
            <v>3.6250795529972279</v>
          </cell>
          <cell r="FZ180">
            <v>3.6171311932364576</v>
          </cell>
          <cell r="GA180">
            <v>3.6171311932364576</v>
          </cell>
          <cell r="GB180">
            <v>3.6089736661135632</v>
          </cell>
        </row>
        <row r="181">
          <cell r="E181" t="str">
            <v>-</v>
          </cell>
          <cell r="F181" t="str">
            <v>-</v>
          </cell>
          <cell r="G181" t="str">
            <v>-</v>
          </cell>
          <cell r="H181" t="str">
            <v>-</v>
          </cell>
          <cell r="I181" t="str">
            <v>-</v>
          </cell>
          <cell r="J181" t="str">
            <v>-</v>
          </cell>
          <cell r="K181" t="str">
            <v>-</v>
          </cell>
          <cell r="L181" t="str">
            <v>-</v>
          </cell>
          <cell r="M181" t="str">
            <v>-</v>
          </cell>
          <cell r="N181" t="str">
            <v>-</v>
          </cell>
          <cell r="O181" t="str">
            <v>-</v>
          </cell>
          <cell r="P181" t="str">
            <v>-</v>
          </cell>
          <cell r="Q181" t="str">
            <v>-</v>
          </cell>
          <cell r="R181" t="str">
            <v>-</v>
          </cell>
          <cell r="S181" t="str">
            <v>-</v>
          </cell>
          <cell r="T181" t="str">
            <v>-</v>
          </cell>
          <cell r="U181" t="str">
            <v>-</v>
          </cell>
          <cell r="V181" t="str">
            <v>-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  <cell r="AJ181" t="str">
            <v>-</v>
          </cell>
          <cell r="AK181" t="str">
            <v>-</v>
          </cell>
          <cell r="AL181" t="str">
            <v>-</v>
          </cell>
          <cell r="AM181" t="str">
            <v>-</v>
          </cell>
          <cell r="AN181" t="str">
            <v>-</v>
          </cell>
          <cell r="AO181" t="str">
            <v>-</v>
          </cell>
          <cell r="AP181" t="str">
            <v>-</v>
          </cell>
          <cell r="AQ181" t="str">
            <v>-</v>
          </cell>
          <cell r="AR181" t="str">
            <v>-</v>
          </cell>
          <cell r="AS181" t="str">
            <v>-</v>
          </cell>
          <cell r="AT181" t="str">
            <v>-</v>
          </cell>
          <cell r="AU181" t="str">
            <v>-</v>
          </cell>
          <cell r="AV181" t="str">
            <v>-</v>
          </cell>
          <cell r="AW181" t="str">
            <v>-</v>
          </cell>
          <cell r="AX181" t="str">
            <v>-</v>
          </cell>
          <cell r="AY181" t="str">
            <v>-</v>
          </cell>
          <cell r="AZ181" t="str">
            <v>-</v>
          </cell>
          <cell r="BA181" t="str">
            <v>-</v>
          </cell>
          <cell r="BB181" t="str">
            <v>-</v>
          </cell>
          <cell r="BC181" t="str">
            <v>-</v>
          </cell>
          <cell r="BD181" t="str">
            <v>-</v>
          </cell>
          <cell r="BE181" t="str">
            <v>-</v>
          </cell>
          <cell r="BF181" t="str">
            <v>-</v>
          </cell>
          <cell r="BG181" t="str">
            <v>-</v>
          </cell>
          <cell r="BH181" t="str">
            <v>-</v>
          </cell>
          <cell r="BI181" t="str">
            <v>-</v>
          </cell>
          <cell r="BJ181" t="str">
            <v>-</v>
          </cell>
          <cell r="BK181" t="str">
            <v>-</v>
          </cell>
          <cell r="BL181" t="str">
            <v>-</v>
          </cell>
          <cell r="BM181" t="str">
            <v>-</v>
          </cell>
          <cell r="BN181" t="str">
            <v>-</v>
          </cell>
          <cell r="BO181" t="str">
            <v>-</v>
          </cell>
          <cell r="BP181" t="str">
            <v>-</v>
          </cell>
          <cell r="BQ181" t="str">
            <v>-</v>
          </cell>
          <cell r="BR181" t="str">
            <v>-</v>
          </cell>
          <cell r="BS181" t="str">
            <v>-</v>
          </cell>
          <cell r="BT181" t="str">
            <v>-</v>
          </cell>
          <cell r="BU181" t="str">
            <v>-</v>
          </cell>
          <cell r="BV181" t="str">
            <v>-</v>
          </cell>
          <cell r="BW181" t="str">
            <v>-</v>
          </cell>
          <cell r="BX181" t="str">
            <v>-</v>
          </cell>
          <cell r="BY181" t="str">
            <v>-</v>
          </cell>
          <cell r="BZ181" t="str">
            <v>-</v>
          </cell>
          <cell r="CA181" t="str">
            <v>-</v>
          </cell>
          <cell r="CB181" t="str">
            <v>-</v>
          </cell>
          <cell r="CC181" t="str">
            <v>-</v>
          </cell>
          <cell r="CD181" t="str">
            <v>-</v>
          </cell>
          <cell r="CE181" t="str">
            <v>-</v>
          </cell>
          <cell r="CF181" t="str">
            <v>-</v>
          </cell>
          <cell r="CG181" t="str">
            <v>-</v>
          </cell>
          <cell r="CH181" t="str">
            <v>-</v>
          </cell>
          <cell r="CI181" t="str">
            <v>-</v>
          </cell>
          <cell r="CJ181" t="str">
            <v>-</v>
          </cell>
          <cell r="CK181" t="str">
            <v>-</v>
          </cell>
          <cell r="CL181" t="str">
            <v>-</v>
          </cell>
          <cell r="CM181" t="str">
            <v>-</v>
          </cell>
          <cell r="CN181" t="str">
            <v>-</v>
          </cell>
          <cell r="CO181" t="str">
            <v>-</v>
          </cell>
          <cell r="CP181" t="str">
            <v>-</v>
          </cell>
          <cell r="CQ181" t="str">
            <v>-</v>
          </cell>
          <cell r="CR181" t="str">
            <v>-</v>
          </cell>
          <cell r="CS181" t="str">
            <v>-</v>
          </cell>
          <cell r="CT181" t="str">
            <v>-</v>
          </cell>
          <cell r="CU181" t="str">
            <v>-</v>
          </cell>
          <cell r="CV181" t="str">
            <v>-</v>
          </cell>
          <cell r="CW181" t="str">
            <v>-</v>
          </cell>
          <cell r="CX181" t="str">
            <v>-</v>
          </cell>
          <cell r="CY181" t="str">
            <v>-</v>
          </cell>
          <cell r="CZ181" t="str">
            <v>-</v>
          </cell>
          <cell r="DA181" t="str">
            <v>-</v>
          </cell>
          <cell r="DB181" t="str">
            <v>-</v>
          </cell>
          <cell r="DC181" t="str">
            <v>-</v>
          </cell>
          <cell r="DD181" t="str">
            <v>-</v>
          </cell>
          <cell r="DE181" t="str">
            <v>-</v>
          </cell>
          <cell r="DF181" t="str">
            <v>-</v>
          </cell>
          <cell r="DG181" t="str">
            <v>-</v>
          </cell>
          <cell r="DH181" t="str">
            <v>-</v>
          </cell>
          <cell r="DI181" t="str">
            <v>-</v>
          </cell>
          <cell r="DJ181" t="str">
            <v>-</v>
          </cell>
          <cell r="DK181" t="str">
            <v>-</v>
          </cell>
          <cell r="DL181" t="str">
            <v>-</v>
          </cell>
          <cell r="DM181" t="str">
            <v>-</v>
          </cell>
          <cell r="DN181" t="str">
            <v>-</v>
          </cell>
          <cell r="DO181" t="str">
            <v>-</v>
          </cell>
          <cell r="DP181" t="str">
            <v>-</v>
          </cell>
          <cell r="DQ181" t="str">
            <v>-</v>
          </cell>
          <cell r="DR181" t="str">
            <v>-</v>
          </cell>
          <cell r="DS181" t="str">
            <v>-</v>
          </cell>
          <cell r="DT181" t="str">
            <v>-</v>
          </cell>
          <cell r="DU181" t="str">
            <v>-</v>
          </cell>
          <cell r="DV181" t="str">
            <v>-</v>
          </cell>
          <cell r="DW181" t="str">
            <v>-</v>
          </cell>
          <cell r="DX181" t="str">
            <v>-</v>
          </cell>
          <cell r="DY181" t="str">
            <v>-</v>
          </cell>
          <cell r="DZ181" t="str">
            <v>-</v>
          </cell>
          <cell r="EA181" t="str">
            <v>-</v>
          </cell>
          <cell r="EB181" t="str">
            <v>-</v>
          </cell>
          <cell r="EC181" t="str">
            <v>-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P181" t="str">
            <v>-</v>
          </cell>
          <cell r="EQ181" t="str">
            <v>-</v>
          </cell>
          <cell r="ER181" t="str">
            <v>-</v>
          </cell>
          <cell r="ES181" t="str">
            <v>-</v>
          </cell>
          <cell r="ET181" t="str">
            <v>-</v>
          </cell>
          <cell r="EU181" t="str">
            <v>-</v>
          </cell>
          <cell r="EV181" t="str">
            <v>-</v>
          </cell>
          <cell r="EW181" t="str">
            <v>-</v>
          </cell>
          <cell r="EX181" t="str">
            <v>-</v>
          </cell>
          <cell r="EY181" t="str">
            <v>-</v>
          </cell>
          <cell r="EZ181" t="str">
            <v>-</v>
          </cell>
          <cell r="FA181" t="str">
            <v>-</v>
          </cell>
          <cell r="FB181" t="str">
            <v>-</v>
          </cell>
          <cell r="FC181" t="str">
            <v>-</v>
          </cell>
          <cell r="FD181" t="str">
            <v>-</v>
          </cell>
          <cell r="FE181" t="str">
            <v>-</v>
          </cell>
          <cell r="FF181" t="str">
            <v>-</v>
          </cell>
          <cell r="FG181" t="str">
            <v>-</v>
          </cell>
          <cell r="FH181" t="str">
            <v>-</v>
          </cell>
          <cell r="FI181" t="str">
            <v>-</v>
          </cell>
          <cell r="FJ181" t="str">
            <v>-</v>
          </cell>
          <cell r="FK181" t="str">
            <v>-</v>
          </cell>
          <cell r="FL181" t="str">
            <v>-</v>
          </cell>
          <cell r="FM181" t="str">
            <v>-</v>
          </cell>
          <cell r="FN181" t="str">
            <v>-</v>
          </cell>
          <cell r="FO181" t="str">
            <v>-</v>
          </cell>
          <cell r="FP181" t="str">
            <v>-</v>
          </cell>
          <cell r="FQ181" t="str">
            <v>-</v>
          </cell>
          <cell r="FR181" t="str">
            <v>-</v>
          </cell>
          <cell r="FS181" t="str">
            <v>-</v>
          </cell>
          <cell r="FT181" t="str">
            <v>-</v>
          </cell>
          <cell r="FU181" t="str">
            <v>-</v>
          </cell>
          <cell r="FV181" t="str">
            <v>-</v>
          </cell>
          <cell r="FW181" t="str">
            <v>-</v>
          </cell>
          <cell r="FX181" t="str">
            <v>-</v>
          </cell>
          <cell r="FY181" t="str">
            <v>-</v>
          </cell>
          <cell r="FZ181" t="str">
            <v>-</v>
          </cell>
          <cell r="GA181" t="str">
            <v>-</v>
          </cell>
          <cell r="GB181" t="str">
            <v>-</v>
          </cell>
        </row>
        <row r="182">
          <cell r="E182">
            <v>167.66749121612585</v>
          </cell>
          <cell r="F182">
            <v>170.172282948527</v>
          </cell>
          <cell r="G182">
            <v>140.45705614829421</v>
          </cell>
          <cell r="H182">
            <v>145.47034693436331</v>
          </cell>
          <cell r="I182">
            <v>147.23074873464481</v>
          </cell>
          <cell r="J182">
            <v>150.86285799230822</v>
          </cell>
          <cell r="K182">
            <v>150.39619981665794</v>
          </cell>
          <cell r="L182">
            <v>149.82036771361649</v>
          </cell>
          <cell r="M182">
            <v>147.71711666647579</v>
          </cell>
          <cell r="N182">
            <v>144.56403439676922</v>
          </cell>
          <cell r="O182">
            <v>137.33661660394014</v>
          </cell>
          <cell r="P182">
            <v>132.62562680497103</v>
          </cell>
          <cell r="Q182">
            <v>136.79993288502996</v>
          </cell>
          <cell r="R182">
            <v>135.17514566596751</v>
          </cell>
          <cell r="S182">
            <v>134.00306198130312</v>
          </cell>
          <cell r="T182">
            <v>130.57696916908247</v>
          </cell>
          <cell r="U182">
            <v>131.0664255712413</v>
          </cell>
          <cell r="V182">
            <v>131.86570676590563</v>
          </cell>
          <cell r="W182">
            <v>133.26470423063751</v>
          </cell>
          <cell r="X182">
            <v>135.38983464354115</v>
          </cell>
          <cell r="Y182">
            <v>141.10257402902033</v>
          </cell>
          <cell r="Z182">
            <v>142.81332964764016</v>
          </cell>
          <cell r="AA182">
            <v>145.61154799280385</v>
          </cell>
          <cell r="AB182">
            <v>145.02934066112223</v>
          </cell>
          <cell r="AC182">
            <v>145.97377280906645</v>
          </cell>
          <cell r="AD182">
            <v>149.92119438139278</v>
          </cell>
          <cell r="AE182">
            <v>150.22950999359412</v>
          </cell>
          <cell r="AF182">
            <v>149.66366679358413</v>
          </cell>
          <cell r="AG182">
            <v>150.42739796959725</v>
          </cell>
          <cell r="AH182">
            <v>150.5767686645074</v>
          </cell>
          <cell r="AI182">
            <v>152.77146994097075</v>
          </cell>
          <cell r="AJ182">
            <v>152.81799991155361</v>
          </cell>
          <cell r="AK182">
            <v>152.86911195830061</v>
          </cell>
          <cell r="AL182">
            <v>153.035369366308</v>
          </cell>
          <cell r="AM182">
            <v>153.14468639451184</v>
          </cell>
          <cell r="AN182">
            <v>155.01732762096728</v>
          </cell>
          <cell r="AO182">
            <v>155.02594477679949</v>
          </cell>
          <cell r="AP182">
            <v>155.14472380349611</v>
          </cell>
          <cell r="AQ182">
            <v>155.31091128341953</v>
          </cell>
          <cell r="AR182">
            <v>155.46022615818745</v>
          </cell>
          <cell r="AS182">
            <v>155.4667523203313</v>
          </cell>
          <cell r="AT182">
            <v>157.48180138861315</v>
          </cell>
          <cell r="AU182">
            <v>157.57134056683921</v>
          </cell>
          <cell r="AV182">
            <v>154.74321611452038</v>
          </cell>
          <cell r="AW182">
            <v>154.77144410577779</v>
          </cell>
          <cell r="AX182">
            <v>154.7697623765051</v>
          </cell>
          <cell r="AY182">
            <v>156.84194493005265</v>
          </cell>
          <cell r="AZ182">
            <v>156.87310228668909</v>
          </cell>
          <cell r="BA182">
            <v>156.97406197534605</v>
          </cell>
          <cell r="BB182">
            <v>157.09991426799203</v>
          </cell>
          <cell r="BC182">
            <v>157.24013678047226</v>
          </cell>
          <cell r="BD182">
            <v>157.36370180359305</v>
          </cell>
          <cell r="BE182">
            <v>157.42316989897333</v>
          </cell>
          <cell r="BF182">
            <v>157.48110440822887</v>
          </cell>
          <cell r="BG182">
            <v>157.56149448123639</v>
          </cell>
          <cell r="BH182">
            <v>157.64466291532401</v>
          </cell>
          <cell r="BI182">
            <v>157.72397067759951</v>
          </cell>
          <cell r="BJ182">
            <v>157.76702764353905</v>
          </cell>
          <cell r="BK182">
            <v>157.73315793755435</v>
          </cell>
          <cell r="BL182">
            <v>156.93558094886723</v>
          </cell>
          <cell r="BM182">
            <v>152.08364723675996</v>
          </cell>
          <cell r="BN182">
            <v>150.19861281676611</v>
          </cell>
          <cell r="BO182">
            <v>148.86066911560221</v>
          </cell>
          <cell r="BP182">
            <v>148.56541895048363</v>
          </cell>
          <cell r="BQ182">
            <v>146.86487081475914</v>
          </cell>
          <cell r="BR182">
            <v>146.96873623390198</v>
          </cell>
          <cell r="BS182">
            <v>147.28708054579545</v>
          </cell>
          <cell r="BT182">
            <v>142.24472373925963</v>
          </cell>
          <cell r="BU182">
            <v>141.21103995587754</v>
          </cell>
          <cell r="BV182">
            <v>140.45273266126887</v>
          </cell>
          <cell r="BW182">
            <v>138.60546047427422</v>
          </cell>
          <cell r="BX182">
            <v>138.6334106716271</v>
          </cell>
          <cell r="BY182">
            <v>138.62151438678342</v>
          </cell>
          <cell r="BZ182">
            <v>138.7300117094149</v>
          </cell>
          <cell r="CA182">
            <v>138.88934312645725</v>
          </cell>
          <cell r="CB182">
            <v>137.07521064475878</v>
          </cell>
          <cell r="CC182">
            <v>131.70358520012087</v>
          </cell>
          <cell r="CD182">
            <v>129.79287560306688</v>
          </cell>
          <cell r="CE182">
            <v>129.35612529492394</v>
          </cell>
          <cell r="CF182">
            <v>128.59920169632619</v>
          </cell>
          <cell r="CG182">
            <v>128.6789355924584</v>
          </cell>
          <cell r="CH182">
            <v>128.62443706472021</v>
          </cell>
          <cell r="CI182">
            <v>126.25646294858136</v>
          </cell>
          <cell r="CJ182">
            <v>125.96144113253501</v>
          </cell>
          <cell r="CK182">
            <v>125.94750179060277</v>
          </cell>
          <cell r="CL182">
            <v>125.93114748252862</v>
          </cell>
          <cell r="CM182">
            <v>125.96585562858574</v>
          </cell>
          <cell r="CN182">
            <v>126.03621582368692</v>
          </cell>
          <cell r="CO182">
            <v>125.74504809752858</v>
          </cell>
          <cell r="CP182">
            <v>121.83943525855939</v>
          </cell>
          <cell r="CQ182">
            <v>120.6713841180505</v>
          </cell>
          <cell r="CR182">
            <v>119.86444623206016</v>
          </cell>
          <cell r="CS182">
            <v>119.25882503140198</v>
          </cell>
          <cell r="CT182">
            <v>116.64572575785866</v>
          </cell>
          <cell r="CU182">
            <v>115.5215020010253</v>
          </cell>
          <cell r="CV182">
            <v>115.57956171054907</v>
          </cell>
          <cell r="CW182">
            <v>115.65202251359902</v>
          </cell>
          <cell r="CX182">
            <v>114.95423714502445</v>
          </cell>
          <cell r="CY182">
            <v>113.12885356078847</v>
          </cell>
          <cell r="CZ182">
            <v>113.17669796669357</v>
          </cell>
          <cell r="DA182">
            <v>110.36532068196304</v>
          </cell>
          <cell r="DB182">
            <v>107.9907474910479</v>
          </cell>
          <cell r="DC182">
            <v>107.97106706294856</v>
          </cell>
          <cell r="DD182">
            <v>106.99981712161862</v>
          </cell>
          <cell r="DE182">
            <v>105.09871821295107</v>
          </cell>
          <cell r="DF182">
            <v>105.14642892985181</v>
          </cell>
          <cell r="DG182">
            <v>105.23288701733448</v>
          </cell>
          <cell r="DH182">
            <v>102.99896961935758</v>
          </cell>
          <cell r="DI182">
            <v>101.67518434405696</v>
          </cell>
          <cell r="DJ182">
            <v>101.89299914363589</v>
          </cell>
          <cell r="DK182">
            <v>98.706876940974183</v>
          </cell>
          <cell r="DL182">
            <v>98.100752141870544</v>
          </cell>
          <cell r="DM182">
            <v>95.075264101988722</v>
          </cell>
          <cell r="DN182">
            <v>91.364259665096327</v>
          </cell>
          <cell r="DO182">
            <v>91.02089249709546</v>
          </cell>
          <cell r="DP182">
            <v>91.028319558414381</v>
          </cell>
          <cell r="DQ182">
            <v>91.036556779412024</v>
          </cell>
          <cell r="DR182">
            <v>91.050196074472964</v>
          </cell>
          <cell r="DS182">
            <v>91.0720257324502</v>
          </cell>
          <cell r="DT182">
            <v>91.10214054630633</v>
          </cell>
          <cell r="DU182">
            <v>91.118474042500438</v>
          </cell>
          <cell r="DV182">
            <v>91.109917229688961</v>
          </cell>
          <cell r="DW182">
            <v>89.568622346361224</v>
          </cell>
          <cell r="DX182">
            <v>88.633517418022521</v>
          </cell>
          <cell r="DY182">
            <v>85.268888961282244</v>
          </cell>
          <cell r="DZ182">
            <v>83.965484522477738</v>
          </cell>
          <cell r="EA182">
            <v>80.007099152606614</v>
          </cell>
          <cell r="EB182">
            <v>76.996647846330234</v>
          </cell>
          <cell r="EC182">
            <v>76.201899602297317</v>
          </cell>
          <cell r="ED182">
            <v>76.221271736292735</v>
          </cell>
          <cell r="EE182">
            <v>75.231165665029209</v>
          </cell>
          <cell r="EF182">
            <v>72.840389379262831</v>
          </cell>
          <cell r="EG182">
            <v>68.072526416328742</v>
          </cell>
          <cell r="EH182">
            <v>63.793803779948355</v>
          </cell>
          <cell r="EI182">
            <v>61.20822710611521</v>
          </cell>
          <cell r="EJ182">
            <v>61.211944220191015</v>
          </cell>
          <cell r="EK182">
            <v>61.209463160725392</v>
          </cell>
          <cell r="EL182">
            <v>61.21305164480988</v>
          </cell>
          <cell r="EM182">
            <v>61.208330780903623</v>
          </cell>
          <cell r="EN182">
            <v>61.194716754525572</v>
          </cell>
          <cell r="EO182">
            <v>61.184071775741444</v>
          </cell>
          <cell r="EP182">
            <v>61.174699022604663</v>
          </cell>
          <cell r="EQ182">
            <v>61.161932554940542</v>
          </cell>
          <cell r="ER182">
            <v>61.148857459815119</v>
          </cell>
          <cell r="ES182">
            <v>61.152402848912132</v>
          </cell>
          <cell r="ET182">
            <v>61.158091800181225</v>
          </cell>
          <cell r="EU182">
            <v>61.14564189908873</v>
          </cell>
          <cell r="EV182">
            <v>59.757369570671507</v>
          </cell>
          <cell r="EW182">
            <v>57.782389313318987</v>
          </cell>
          <cell r="EX182">
            <v>57.785936806511941</v>
          </cell>
          <cell r="EY182">
            <v>57.788158088273583</v>
          </cell>
          <cell r="EZ182">
            <v>57.783881099837707</v>
          </cell>
          <cell r="FA182">
            <v>57.776559124187308</v>
          </cell>
          <cell r="FB182">
            <v>57.772973741986874</v>
          </cell>
          <cell r="FC182">
            <v>57.781723593775766</v>
          </cell>
          <cell r="FD182">
            <v>56.013934733596514</v>
          </cell>
          <cell r="FE182">
            <v>54.684670554151339</v>
          </cell>
          <cell r="FF182">
            <v>53.301428185862065</v>
          </cell>
          <cell r="FG182">
            <v>53.315536245533529</v>
          </cell>
          <cell r="FH182">
            <v>53.324515571743234</v>
          </cell>
          <cell r="FI182">
            <v>53.33160597557152</v>
          </cell>
          <cell r="FJ182">
            <v>53.343758693049949</v>
          </cell>
          <cell r="FK182">
            <v>53.344119262754816</v>
          </cell>
          <cell r="FL182">
            <v>51.012607932062316</v>
          </cell>
          <cell r="FM182">
            <v>49.566619765269287</v>
          </cell>
          <cell r="FN182">
            <v>49.177447340015284</v>
          </cell>
          <cell r="FO182">
            <v>49.194532537099192</v>
          </cell>
          <cell r="FP182">
            <v>49.209192581501853</v>
          </cell>
          <cell r="FQ182">
            <v>49.207625888762855</v>
          </cell>
          <cell r="FR182">
            <v>49.198946704212069</v>
          </cell>
          <cell r="FS182">
            <v>49.19745942737984</v>
          </cell>
          <cell r="FT182">
            <v>49.189057179322162</v>
          </cell>
          <cell r="FU182">
            <v>49.183323831718077</v>
          </cell>
          <cell r="FV182">
            <v>49.171563652501327</v>
          </cell>
          <cell r="FW182">
            <v>49.163298029673527</v>
          </cell>
          <cell r="FX182">
            <v>49.155301202154433</v>
          </cell>
          <cell r="FY182">
            <v>49.154704383120134</v>
          </cell>
          <cell r="FZ182">
            <v>48.830900921671535</v>
          </cell>
          <cell r="GA182">
            <v>47.124804552231566</v>
          </cell>
          <cell r="GB182">
            <v>47.115631342207465</v>
          </cell>
        </row>
        <row r="183">
          <cell r="E183">
            <v>109.57658855789875</v>
          </cell>
          <cell r="F183">
            <v>111.89361726207815</v>
          </cell>
          <cell r="G183">
            <v>114.08433935193804</v>
          </cell>
          <cell r="H183">
            <v>115.21170083760691</v>
          </cell>
          <cell r="I183">
            <v>113.31801774242477</v>
          </cell>
          <cell r="J183">
            <v>115.16030626033989</v>
          </cell>
          <cell r="K183">
            <v>117.39409450514744</v>
          </cell>
          <cell r="L183">
            <v>116.47938494875858</v>
          </cell>
          <cell r="M183">
            <v>118.29910272493247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</row>
        <row r="186">
          <cell r="E186">
            <v>164.02415783825714</v>
          </cell>
          <cell r="F186">
            <v>166.33975293351307</v>
          </cell>
          <cell r="G186">
            <v>165.61489304102491</v>
          </cell>
          <cell r="H186">
            <v>164.78068353338404</v>
          </cell>
          <cell r="I186">
            <v>163.95201144543211</v>
          </cell>
          <cell r="J186">
            <v>163.15314395500883</v>
          </cell>
          <cell r="K186">
            <v>162.37000116690942</v>
          </cell>
          <cell r="L186">
            <v>170.10784347112613</v>
          </cell>
          <cell r="M186">
            <v>168.35293079693309</v>
          </cell>
          <cell r="N186">
            <v>166.31310104032107</v>
          </cell>
          <cell r="O186">
            <v>165.34938707702324</v>
          </cell>
          <cell r="P186">
            <v>164.43982486089536</v>
          </cell>
          <cell r="Q186">
            <v>161.20178531337586</v>
          </cell>
          <cell r="R186">
            <v>161.01421481417049</v>
          </cell>
          <cell r="S186">
            <v>160.31765796421203</v>
          </cell>
          <cell r="T186">
            <v>161.54701404436693</v>
          </cell>
          <cell r="U186">
            <v>162.20107667752222</v>
          </cell>
          <cell r="V186">
            <v>163.62753596006092</v>
          </cell>
          <cell r="W186">
            <v>166.96821306496179</v>
          </cell>
          <cell r="X186">
            <v>166.31101742497435</v>
          </cell>
          <cell r="Y186">
            <v>165.64768074225361</v>
          </cell>
          <cell r="Z186">
            <v>164.37072503637077</v>
          </cell>
          <cell r="AA186">
            <v>163.78604757847509</v>
          </cell>
          <cell r="AB186">
            <v>159.61480272910583</v>
          </cell>
          <cell r="AC186">
            <v>155.22824577067621</v>
          </cell>
          <cell r="AD186">
            <v>160.02122847358905</v>
          </cell>
          <cell r="AE186">
            <v>158.79280148268032</v>
          </cell>
          <cell r="AF186">
            <v>158.49942985721839</v>
          </cell>
          <cell r="AG186">
            <v>160.73165831148131</v>
          </cell>
          <cell r="AH186">
            <v>160.40188211549932</v>
          </cell>
          <cell r="AI186">
            <v>162.60624854332693</v>
          </cell>
          <cell r="AJ186">
            <v>161.49664071426241</v>
          </cell>
          <cell r="AK186">
            <v>163.68726831146355</v>
          </cell>
          <cell r="AL186">
            <v>163.35859612122005</v>
          </cell>
          <cell r="AM186">
            <v>158.0766623423668</v>
          </cell>
          <cell r="AN186">
            <v>153.49779899418539</v>
          </cell>
          <cell r="AO186">
            <v>155.67374023307065</v>
          </cell>
          <cell r="AP186">
            <v>157.90163105985425</v>
          </cell>
          <cell r="AQ186">
            <v>156.66058680485068</v>
          </cell>
          <cell r="AR186">
            <v>146.58993586483393</v>
          </cell>
          <cell r="AS186">
            <v>148.81456898687819</v>
          </cell>
          <cell r="AT186">
            <v>144.32976568798242</v>
          </cell>
          <cell r="AU186">
            <v>146.62608997051726</v>
          </cell>
          <cell r="AV186">
            <v>143.97937180299701</v>
          </cell>
          <cell r="AW186">
            <v>145.8032813453197</v>
          </cell>
          <cell r="AX186">
            <v>142.07695990008315</v>
          </cell>
          <cell r="AY186">
            <v>144.45792619021955</v>
          </cell>
          <cell r="AZ186">
            <v>141.75964993464697</v>
          </cell>
          <cell r="BA186">
            <v>143.07035916243595</v>
          </cell>
          <cell r="BB186">
            <v>146.2145526795654</v>
          </cell>
          <cell r="BC186">
            <v>147.04598667449417</v>
          </cell>
          <cell r="BD186">
            <v>147.87683305272623</v>
          </cell>
          <cell r="BE186">
            <v>151.14563027111453</v>
          </cell>
          <cell r="BF186">
            <v>152.02246903748673</v>
          </cell>
          <cell r="BG186">
            <v>152.9496432300335</v>
          </cell>
          <cell r="BH186">
            <v>153.91815265610498</v>
          </cell>
          <cell r="BI186">
            <v>153.64964382674131</v>
          </cell>
          <cell r="BJ186">
            <v>154.6426050682702</v>
          </cell>
          <cell r="BK186">
            <v>155.63764883246935</v>
          </cell>
          <cell r="BL186">
            <v>156.63266378446198</v>
          </cell>
          <cell r="BM186">
            <v>160.05665754316041</v>
          </cell>
          <cell r="BN186">
            <v>161.12232124960667</v>
          </cell>
          <cell r="BO186">
            <v>160.18352832352519</v>
          </cell>
          <cell r="BP186">
            <v>161.31700007949462</v>
          </cell>
          <cell r="BQ186">
            <v>162.49329502782339</v>
          </cell>
          <cell r="BR186">
            <v>163.6707922882843</v>
          </cell>
          <cell r="BS186">
            <v>164.84794379754766</v>
          </cell>
          <cell r="BT186">
            <v>166.03387358990238</v>
          </cell>
          <cell r="BU186">
            <v>167.23978482404377</v>
          </cell>
          <cell r="BV186">
            <v>155.79398577480927</v>
          </cell>
          <cell r="BW186">
            <v>156.92355285068891</v>
          </cell>
          <cell r="BX186">
            <v>158.08201477491264</v>
          </cell>
          <cell r="BY186">
            <v>159.246195574995</v>
          </cell>
          <cell r="BZ186">
            <v>160.41422438398214</v>
          </cell>
          <cell r="CA186">
            <v>161.58643843699116</v>
          </cell>
          <cell r="CB186">
            <v>162.75767709158276</v>
          </cell>
          <cell r="CC186">
            <v>163.93335240589482</v>
          </cell>
          <cell r="CD186">
            <v>161.21332763815349</v>
          </cell>
          <cell r="CE186">
            <v>162.36991513428154</v>
          </cell>
          <cell r="CF186">
            <v>163.5286890153692</v>
          </cell>
          <cell r="CG186">
            <v>163.83601853790435</v>
          </cell>
          <cell r="CH186">
            <v>165.0295310004519</v>
          </cell>
          <cell r="CI186">
            <v>166.23242903033241</v>
          </cell>
          <cell r="CJ186">
            <v>167.44887100478951</v>
          </cell>
          <cell r="CK186">
            <v>168.67087228951948</v>
          </cell>
          <cell r="CL186">
            <v>169.89613443350328</v>
          </cell>
          <cell r="CM186">
            <v>171.12847901044978</v>
          </cell>
          <cell r="CN186">
            <v>171.66964628423912</v>
          </cell>
          <cell r="CO186">
            <v>172.21633277897621</v>
          </cell>
          <cell r="CP186">
            <v>119.90750902647157</v>
          </cell>
          <cell r="CQ186">
            <v>120.31913281675429</v>
          </cell>
          <cell r="CR186">
            <v>120.78902548597276</v>
          </cell>
          <cell r="CS186">
            <v>121.2602675638019</v>
          </cell>
          <cell r="CT186">
            <v>121.73211704583591</v>
          </cell>
          <cell r="CU186">
            <v>117.82671215368941</v>
          </cell>
          <cell r="CV186">
            <v>118.27994093248478</v>
          </cell>
          <cell r="CW186">
            <v>118.73413808566576</v>
          </cell>
          <cell r="CX186">
            <v>119.18930622337594</v>
          </cell>
          <cell r="CY186">
            <v>119.64460323945077</v>
          </cell>
          <cell r="CZ186">
            <v>120.09530508938462</v>
          </cell>
          <cell r="DA186">
            <v>120.54610274681609</v>
          </cell>
          <cell r="DB186">
            <v>120.99861635200753</v>
          </cell>
          <cell r="DC186">
            <v>121.45478212952438</v>
          </cell>
          <cell r="DD186">
            <v>121.90656929949435</v>
          </cell>
          <cell r="DE186">
            <v>122.36133584838151</v>
          </cell>
          <cell r="DF186">
            <v>120.12814339337964</v>
          </cell>
          <cell r="DG186">
            <v>120.57207337986489</v>
          </cell>
          <cell r="DH186">
            <v>121.0191175743925</v>
          </cell>
          <cell r="DI186">
            <v>121.46719162173792</v>
          </cell>
          <cell r="DJ186">
            <v>121.91411348349862</v>
          </cell>
          <cell r="DK186">
            <v>122.36475707595011</v>
          </cell>
          <cell r="DL186">
            <v>122.81162918301058</v>
          </cell>
          <cell r="DM186">
            <v>123.26372141172403</v>
          </cell>
          <cell r="DN186">
            <v>123.71598553442874</v>
          </cell>
          <cell r="DO186">
            <v>124.16990864090039</v>
          </cell>
          <cell r="DP186">
            <v>120.88388183598074</v>
          </cell>
          <cell r="DQ186">
            <v>121.32419161537935</v>
          </cell>
          <cell r="DR186">
            <v>121.77041049541057</v>
          </cell>
          <cell r="DS186">
            <v>122.21423163789082</v>
          </cell>
          <cell r="DT186">
            <v>121.42621824477678</v>
          </cell>
          <cell r="DU186">
            <v>121.86679585110063</v>
          </cell>
          <cell r="DV186">
            <v>122.30940594013373</v>
          </cell>
          <cell r="DW186">
            <v>122.75273162358133</v>
          </cell>
          <cell r="DX186">
            <v>119.21891853427225</v>
          </cell>
          <cell r="DY186">
            <v>119.64955603292596</v>
          </cell>
          <cell r="DZ186">
            <v>115.31861846497668</v>
          </cell>
          <cell r="EA186">
            <v>114.13279421413588</v>
          </cell>
          <cell r="EB186">
            <v>109.95972859705749</v>
          </cell>
          <cell r="EC186">
            <v>109.67789701942438</v>
          </cell>
          <cell r="ED186">
            <v>109.40386441228691</v>
          </cell>
          <cell r="EE186">
            <v>99.846872082711201</v>
          </cell>
          <cell r="EF186">
            <v>99.606665277228942</v>
          </cell>
          <cell r="EG186">
            <v>99.370370772252059</v>
          </cell>
          <cell r="EH186">
            <v>99.136188342897128</v>
          </cell>
          <cell r="EI186">
            <v>98.907158533400377</v>
          </cell>
          <cell r="EJ186">
            <v>98.675386667521607</v>
          </cell>
          <cell r="EK186">
            <v>98.445343288712991</v>
          </cell>
          <cell r="EL186">
            <v>93.82183103658474</v>
          </cell>
          <cell r="EM186">
            <v>93.606808986959763</v>
          </cell>
          <cell r="EN186">
            <v>93.394080962410953</v>
          </cell>
          <cell r="EO186">
            <v>93.184798640204491</v>
          </cell>
          <cell r="EP186">
            <v>92.976636622078829</v>
          </cell>
          <cell r="EQ186">
            <v>85.216080135535677</v>
          </cell>
          <cell r="ER186">
            <v>85.028250755617606</v>
          </cell>
          <cell r="ES186">
            <v>84.843210333971868</v>
          </cell>
          <cell r="ET186">
            <v>80.934077464649732</v>
          </cell>
          <cell r="EU186">
            <v>80.762753309874526</v>
          </cell>
          <cell r="EV186">
            <v>80.590824408532441</v>
          </cell>
          <cell r="EW186">
            <v>80.422574194820456</v>
          </cell>
          <cell r="EX186">
            <v>72.840908088996315</v>
          </cell>
          <cell r="EY186">
            <v>72.691680135072929</v>
          </cell>
          <cell r="EZ186">
            <v>72.548633781947657</v>
          </cell>
          <cell r="FA186">
            <v>72.406319212551125</v>
          </cell>
          <cell r="FB186">
            <v>72.265939649339501</v>
          </cell>
          <cell r="FC186">
            <v>72.123393743103975</v>
          </cell>
          <cell r="FD186">
            <v>71.984429332531988</v>
          </cell>
          <cell r="FE186">
            <v>71.844147300129407</v>
          </cell>
          <cell r="FF186">
            <v>71.7066698586504</v>
          </cell>
          <cell r="FG186">
            <v>68.680596021541206</v>
          </cell>
          <cell r="FH186">
            <v>68.553290643328594</v>
          </cell>
          <cell r="FI186">
            <v>68.43117642912658</v>
          </cell>
          <cell r="FJ186">
            <v>68.308609841977955</v>
          </cell>
          <cell r="FK186">
            <v>68.187026434987132</v>
          </cell>
          <cell r="FL186">
            <v>64.442223001530152</v>
          </cell>
          <cell r="FM186">
            <v>64.329253613704665</v>
          </cell>
          <cell r="FN186">
            <v>59.999999027203962</v>
          </cell>
          <cell r="FO186">
            <v>59.898010019265243</v>
          </cell>
          <cell r="FP186">
            <v>56.420565454657684</v>
          </cell>
          <cell r="FQ186">
            <v>56.32661572268379</v>
          </cell>
          <cell r="FR186">
            <v>56.23417502972837</v>
          </cell>
          <cell r="FS186">
            <v>56.14242710262652</v>
          </cell>
          <cell r="FT186">
            <v>56.050887345315637</v>
          </cell>
          <cell r="FU186">
            <v>48.716750579280436</v>
          </cell>
          <cell r="FV186">
            <v>48.641168001340489</v>
          </cell>
          <cell r="FW186">
            <v>48.622908116009832</v>
          </cell>
          <cell r="FX186">
            <v>48.55155764077692</v>
          </cell>
          <cell r="FY186">
            <v>48.533150344172796</v>
          </cell>
          <cell r="FZ186">
            <v>48.410557484093744</v>
          </cell>
          <cell r="GA186">
            <v>48.392600163523582</v>
          </cell>
          <cell r="GB186">
            <v>48.271692325045628</v>
          </cell>
        </row>
        <row r="187"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  <cell r="X187" t="str">
            <v>-</v>
          </cell>
          <cell r="Y187" t="str">
            <v>-</v>
          </cell>
          <cell r="Z187" t="str">
            <v>-</v>
          </cell>
          <cell r="AA187" t="str">
            <v>-</v>
          </cell>
          <cell r="AB187" t="str">
            <v>-</v>
          </cell>
          <cell r="AC187" t="str">
            <v>-</v>
          </cell>
          <cell r="AD187" t="str">
            <v>-</v>
          </cell>
          <cell r="AE187" t="str">
            <v>-</v>
          </cell>
          <cell r="AF187" t="str">
            <v>-</v>
          </cell>
          <cell r="AG187" t="str">
            <v>-</v>
          </cell>
          <cell r="AH187" t="str">
            <v>-</v>
          </cell>
          <cell r="AI187" t="str">
            <v>-</v>
          </cell>
          <cell r="AJ187" t="str">
            <v>-</v>
          </cell>
          <cell r="AK187" t="str">
            <v>-</v>
          </cell>
          <cell r="AL187" t="str">
            <v>-</v>
          </cell>
          <cell r="AM187" t="str">
            <v>-</v>
          </cell>
          <cell r="AN187" t="str">
            <v>-</v>
          </cell>
          <cell r="AO187" t="str">
            <v>-</v>
          </cell>
          <cell r="AP187" t="str">
            <v>-</v>
          </cell>
          <cell r="AQ187" t="str">
            <v>-</v>
          </cell>
          <cell r="AR187" t="str">
            <v>-</v>
          </cell>
          <cell r="AS187" t="str">
            <v>-</v>
          </cell>
          <cell r="AT187" t="str">
            <v>-</v>
          </cell>
          <cell r="AU187" t="str">
            <v>-</v>
          </cell>
          <cell r="AV187" t="str">
            <v>-</v>
          </cell>
          <cell r="AW187" t="str">
            <v>-</v>
          </cell>
          <cell r="AX187" t="str">
            <v>-</v>
          </cell>
          <cell r="AY187" t="str">
            <v>-</v>
          </cell>
          <cell r="AZ187" t="str">
            <v>-</v>
          </cell>
          <cell r="BA187" t="str">
            <v>-</v>
          </cell>
          <cell r="BB187" t="str">
            <v>-</v>
          </cell>
          <cell r="BC187" t="str">
            <v>-</v>
          </cell>
          <cell r="BD187" t="str">
            <v>-</v>
          </cell>
          <cell r="BE187" t="str">
            <v>-</v>
          </cell>
          <cell r="BF187" t="str">
            <v>-</v>
          </cell>
          <cell r="BG187" t="str">
            <v>-</v>
          </cell>
          <cell r="BH187" t="str">
            <v>-</v>
          </cell>
          <cell r="BI187" t="str">
            <v>-</v>
          </cell>
          <cell r="BJ187" t="str">
            <v>-</v>
          </cell>
          <cell r="BK187" t="str">
            <v>-</v>
          </cell>
          <cell r="BL187" t="str">
            <v>-</v>
          </cell>
          <cell r="BM187" t="str">
            <v>-</v>
          </cell>
          <cell r="BN187" t="str">
            <v>-</v>
          </cell>
          <cell r="BO187" t="str">
            <v>-</v>
          </cell>
          <cell r="BP187" t="str">
            <v>-</v>
          </cell>
          <cell r="BQ187" t="str">
            <v>-</v>
          </cell>
          <cell r="BR187" t="str">
            <v>-</v>
          </cell>
          <cell r="BS187" t="str">
            <v>-</v>
          </cell>
          <cell r="BT187" t="str">
            <v>-</v>
          </cell>
          <cell r="BU187" t="str">
            <v>-</v>
          </cell>
          <cell r="BV187" t="str">
            <v>-</v>
          </cell>
          <cell r="BW187" t="str">
            <v>-</v>
          </cell>
          <cell r="BX187" t="str">
            <v>-</v>
          </cell>
          <cell r="BY187" t="str">
            <v>-</v>
          </cell>
          <cell r="BZ187" t="str">
            <v>-</v>
          </cell>
          <cell r="CA187" t="str">
            <v>-</v>
          </cell>
          <cell r="CB187" t="str">
            <v>-</v>
          </cell>
          <cell r="CC187" t="str">
            <v>-</v>
          </cell>
          <cell r="CD187" t="str">
            <v>-</v>
          </cell>
          <cell r="CE187" t="str">
            <v>-</v>
          </cell>
          <cell r="CF187" t="str">
            <v>-</v>
          </cell>
          <cell r="CG187" t="str">
            <v>-</v>
          </cell>
          <cell r="CH187" t="str">
            <v>-</v>
          </cell>
          <cell r="CI187" t="str">
            <v>-</v>
          </cell>
          <cell r="CJ187" t="str">
            <v>-</v>
          </cell>
          <cell r="CK187" t="str">
            <v>-</v>
          </cell>
          <cell r="CL187" t="str">
            <v>-</v>
          </cell>
          <cell r="CM187" t="str">
            <v>-</v>
          </cell>
          <cell r="CN187" t="str">
            <v>-</v>
          </cell>
          <cell r="CO187" t="str">
            <v>-</v>
          </cell>
          <cell r="CP187" t="str">
            <v>-</v>
          </cell>
          <cell r="CQ187" t="str">
            <v>-</v>
          </cell>
          <cell r="CR187" t="str">
            <v>-</v>
          </cell>
          <cell r="CS187" t="str">
            <v>-</v>
          </cell>
          <cell r="CT187" t="str">
            <v>-</v>
          </cell>
          <cell r="CU187" t="str">
            <v>-</v>
          </cell>
          <cell r="CV187" t="str">
            <v>-</v>
          </cell>
          <cell r="CW187" t="str">
            <v>-</v>
          </cell>
          <cell r="CX187" t="str">
            <v>-</v>
          </cell>
          <cell r="CY187" t="str">
            <v>-</v>
          </cell>
          <cell r="CZ187" t="str">
            <v>-</v>
          </cell>
          <cell r="DA187" t="str">
            <v>-</v>
          </cell>
          <cell r="DB187" t="str">
            <v>-</v>
          </cell>
          <cell r="DC187" t="str">
            <v>-</v>
          </cell>
          <cell r="DD187" t="str">
            <v>-</v>
          </cell>
          <cell r="DE187" t="str">
            <v>-</v>
          </cell>
          <cell r="DF187" t="str">
            <v>-</v>
          </cell>
          <cell r="DG187" t="str">
            <v>-</v>
          </cell>
          <cell r="DH187" t="str">
            <v>-</v>
          </cell>
          <cell r="DI187" t="str">
            <v>-</v>
          </cell>
          <cell r="DJ187" t="str">
            <v>-</v>
          </cell>
          <cell r="DK187" t="str">
            <v>-</v>
          </cell>
          <cell r="DL187" t="str">
            <v>-</v>
          </cell>
          <cell r="DM187" t="str">
            <v>-</v>
          </cell>
          <cell r="DN187" t="str">
            <v>-</v>
          </cell>
          <cell r="DO187" t="str">
            <v>-</v>
          </cell>
          <cell r="DP187" t="str">
            <v>-</v>
          </cell>
          <cell r="DQ187" t="str">
            <v>-</v>
          </cell>
          <cell r="DR187" t="str">
            <v>-</v>
          </cell>
          <cell r="DS187" t="str">
            <v>-</v>
          </cell>
          <cell r="DT187" t="str">
            <v>-</v>
          </cell>
          <cell r="DU187" t="str">
            <v>-</v>
          </cell>
          <cell r="DV187" t="str">
            <v>-</v>
          </cell>
          <cell r="DW187" t="str">
            <v>-</v>
          </cell>
          <cell r="DX187" t="str">
            <v>-</v>
          </cell>
          <cell r="DY187" t="str">
            <v>-</v>
          </cell>
          <cell r="DZ187" t="str">
            <v>-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P187" t="str">
            <v>-</v>
          </cell>
          <cell r="EQ187" t="str">
            <v>-</v>
          </cell>
          <cell r="ER187" t="str">
            <v>-</v>
          </cell>
          <cell r="ES187" t="str">
            <v>-</v>
          </cell>
          <cell r="ET187" t="str">
            <v>-</v>
          </cell>
          <cell r="EU187" t="str">
            <v>-</v>
          </cell>
          <cell r="EV187" t="str">
            <v>-</v>
          </cell>
          <cell r="EW187" t="str">
            <v>-</v>
          </cell>
          <cell r="EX187" t="str">
            <v>-</v>
          </cell>
          <cell r="EY187" t="str">
            <v>-</v>
          </cell>
          <cell r="EZ187" t="str">
            <v>-</v>
          </cell>
          <cell r="FA187" t="str">
            <v>-</v>
          </cell>
          <cell r="FB187" t="str">
            <v>-</v>
          </cell>
          <cell r="FC187" t="str">
            <v>-</v>
          </cell>
          <cell r="FD187" t="str">
            <v>-</v>
          </cell>
          <cell r="FE187" t="str">
            <v>-</v>
          </cell>
          <cell r="FF187" t="str">
            <v>-</v>
          </cell>
          <cell r="FG187" t="str">
            <v>-</v>
          </cell>
          <cell r="FH187" t="str">
            <v>-</v>
          </cell>
          <cell r="FI187" t="str">
            <v>-</v>
          </cell>
          <cell r="FJ187" t="str">
            <v>-</v>
          </cell>
          <cell r="FK187" t="str">
            <v>-</v>
          </cell>
          <cell r="FL187" t="str">
            <v>-</v>
          </cell>
          <cell r="FM187" t="str">
            <v>-</v>
          </cell>
          <cell r="FN187" t="str">
            <v>-</v>
          </cell>
          <cell r="FO187" t="str">
            <v>-</v>
          </cell>
          <cell r="FP187" t="str">
            <v>-</v>
          </cell>
          <cell r="FQ187" t="str">
            <v>-</v>
          </cell>
          <cell r="FR187" t="str">
            <v>-</v>
          </cell>
          <cell r="FS187" t="str">
            <v>-</v>
          </cell>
          <cell r="FT187" t="str">
            <v>-</v>
          </cell>
          <cell r="FU187" t="str">
            <v>-</v>
          </cell>
          <cell r="FV187" t="str">
            <v>-</v>
          </cell>
          <cell r="FW187" t="str">
            <v>-</v>
          </cell>
          <cell r="FX187" t="str">
            <v>-</v>
          </cell>
          <cell r="FY187" t="str">
            <v>-</v>
          </cell>
          <cell r="FZ187" t="str">
            <v>-</v>
          </cell>
          <cell r="GA187" t="str">
            <v>-</v>
          </cell>
          <cell r="GB187" t="str">
            <v>-</v>
          </cell>
        </row>
        <row r="188">
          <cell r="E188">
            <v>41.07010066488273</v>
          </cell>
          <cell r="F188">
            <v>42.524381268271853</v>
          </cell>
          <cell r="G188">
            <v>42.314014139836232</v>
          </cell>
          <cell r="H188">
            <v>42.104726751108394</v>
          </cell>
          <cell r="I188">
            <v>39.439322796280152</v>
          </cell>
          <cell r="J188">
            <v>40.907234158191315</v>
          </cell>
          <cell r="K188">
            <v>40.607412715098178</v>
          </cell>
          <cell r="L188">
            <v>40.350203750034353</v>
          </cell>
          <cell r="M188">
            <v>38.930536861467758</v>
          </cell>
          <cell r="N188">
            <v>38.011848167654506</v>
          </cell>
          <cell r="O188">
            <v>37.792644759545375</v>
          </cell>
          <cell r="P188">
            <v>34.921544459984595</v>
          </cell>
          <cell r="Q188">
            <v>32.666761038392025</v>
          </cell>
          <cell r="R188">
            <v>31.266863780895775</v>
          </cell>
          <cell r="S188">
            <v>31.132237458599359</v>
          </cell>
          <cell r="T188">
            <v>32.704503749180901</v>
          </cell>
          <cell r="U188">
            <v>33.849742058312671</v>
          </cell>
          <cell r="V188">
            <v>35.358514165379425</v>
          </cell>
          <cell r="W188">
            <v>35.230936351902237</v>
          </cell>
          <cell r="X188">
            <v>35.581453174089667</v>
          </cell>
          <cell r="Y188">
            <v>37.082375976690898</v>
          </cell>
          <cell r="Z188">
            <v>36.959514300826363</v>
          </cell>
          <cell r="AA188">
            <v>38.204968078992778</v>
          </cell>
          <cell r="AB188">
            <v>38.079490758444855</v>
          </cell>
          <cell r="AC188">
            <v>36.950070048014155</v>
          </cell>
          <cell r="AD188">
            <v>38.296911432195785</v>
          </cell>
          <cell r="AE188">
            <v>39.643223318561816</v>
          </cell>
          <cell r="AF188">
            <v>42.37872536413451</v>
          </cell>
          <cell r="AG188">
            <v>43.713662115731353</v>
          </cell>
          <cell r="AH188">
            <v>42.239387875880524</v>
          </cell>
          <cell r="AI188">
            <v>43.566226770857995</v>
          </cell>
          <cell r="AJ188">
            <v>44.887661586130292</v>
          </cell>
          <cell r="AK188">
            <v>42.544290141255253</v>
          </cell>
          <cell r="AL188">
            <v>43.874412695584354</v>
          </cell>
          <cell r="AM188">
            <v>44.29627929772397</v>
          </cell>
          <cell r="AN188">
            <v>44.235986401227095</v>
          </cell>
          <cell r="AO188">
            <v>44.184649635984201</v>
          </cell>
          <cell r="AP188">
            <v>44.134932002245037</v>
          </cell>
          <cell r="AQ188">
            <v>45.43154943708484</v>
          </cell>
          <cell r="AR188">
            <v>45.386098724125631</v>
          </cell>
          <cell r="AS188">
            <v>42.0784001975168</v>
          </cell>
          <cell r="AT188">
            <v>43.396336775307446</v>
          </cell>
          <cell r="AU188">
            <v>43.37695234002242</v>
          </cell>
          <cell r="AV188">
            <v>43.251609912553846</v>
          </cell>
          <cell r="AW188">
            <v>41.743717649990316</v>
          </cell>
          <cell r="AX188">
            <v>41.7533801962146</v>
          </cell>
          <cell r="AY188">
            <v>40.352026086157053</v>
          </cell>
          <cell r="AZ188">
            <v>41.709970738815322</v>
          </cell>
          <cell r="BA188">
            <v>37.362970375841556</v>
          </cell>
          <cell r="BB188">
            <v>37.604951694110625</v>
          </cell>
          <cell r="BC188">
            <v>37.860983908144625</v>
          </cell>
          <cell r="BD188">
            <v>38.118500148015457</v>
          </cell>
          <cell r="BE188">
            <v>36.96321190851878</v>
          </cell>
          <cell r="BF188">
            <v>32.929389601476366</v>
          </cell>
          <cell r="BG188">
            <v>33.05775947358309</v>
          </cell>
          <cell r="BH188">
            <v>29.235800937623992</v>
          </cell>
          <cell r="BI188">
            <v>28.67696186333405</v>
          </cell>
          <cell r="BJ188">
            <v>30.259908723957146</v>
          </cell>
          <cell r="BK188">
            <v>30.487379647455583</v>
          </cell>
          <cell r="BL188">
            <v>30.7163319598796</v>
          </cell>
          <cell r="BM188">
            <v>30.945712980935678</v>
          </cell>
          <cell r="BN188">
            <v>31.184918797333285</v>
          </cell>
          <cell r="BO188">
            <v>26.63682629071215</v>
          </cell>
          <cell r="BP188">
            <v>26.853960618921935</v>
          </cell>
          <cell r="BQ188">
            <v>28.435831449753017</v>
          </cell>
          <cell r="BR188">
            <v>30.036655563439069</v>
          </cell>
          <cell r="BS188">
            <v>28.341033430877914</v>
          </cell>
          <cell r="BT188">
            <v>28.573452394014691</v>
          </cell>
          <cell r="BU188">
            <v>28.808677484243155</v>
          </cell>
          <cell r="BV188">
            <v>27.454456302133643</v>
          </cell>
          <cell r="BW188">
            <v>27.681387724070969</v>
          </cell>
          <cell r="BX188">
            <v>27.913240638962733</v>
          </cell>
          <cell r="BY188">
            <v>28.146510367737719</v>
          </cell>
          <cell r="BZ188">
            <v>28.379639960726596</v>
          </cell>
          <cell r="CA188">
            <v>28.613892923093633</v>
          </cell>
          <cell r="CB188">
            <v>28.847399794764279</v>
          </cell>
          <cell r="CC188">
            <v>29.081166479533167</v>
          </cell>
          <cell r="CD188">
            <v>29.315450484704158</v>
          </cell>
          <cell r="CE188">
            <v>29.55172523680659</v>
          </cell>
          <cell r="CF188">
            <v>27.595798900968028</v>
          </cell>
          <cell r="CG188">
            <v>27.817198952544782</v>
          </cell>
          <cell r="CH188">
            <v>25.706479376647351</v>
          </cell>
          <cell r="CI188">
            <v>25.913109014271573</v>
          </cell>
          <cell r="CJ188">
            <v>26.120833914716311</v>
          </cell>
          <cell r="CK188">
            <v>26.330199923084148</v>
          </cell>
          <cell r="CL188">
            <v>26.539351481187008</v>
          </cell>
          <cell r="CM188">
            <v>26.748526449441677</v>
          </cell>
          <cell r="CN188">
            <v>26.847689653148137</v>
          </cell>
          <cell r="CO188">
            <v>26.946597089668462</v>
          </cell>
          <cell r="CP188">
            <v>17.895067652902036</v>
          </cell>
          <cell r="CQ188">
            <v>17.970036888500072</v>
          </cell>
          <cell r="CR188">
            <v>18.053555317652549</v>
          </cell>
          <cell r="CS188">
            <v>18.13755708086563</v>
          </cell>
          <cell r="CT188">
            <v>18.221075616743875</v>
          </cell>
          <cell r="CU188">
            <v>18.304391768986662</v>
          </cell>
          <cell r="CV188">
            <v>18.387450273311917</v>
          </cell>
          <cell r="CW188">
            <v>18.471621004779525</v>
          </cell>
          <cell r="CX188">
            <v>18.55513949445038</v>
          </cell>
          <cell r="CY188">
            <v>18.638226028887235</v>
          </cell>
          <cell r="CZ188">
            <v>18.721514566099078</v>
          </cell>
          <cell r="DA188">
            <v>18.803577825890713</v>
          </cell>
          <cell r="DB188">
            <v>18.886635953500274</v>
          </cell>
          <cell r="DC188">
            <v>18.969798048001426</v>
          </cell>
          <cell r="DD188">
            <v>19.052396472472704</v>
          </cell>
          <cell r="DE188">
            <v>19.135096946999695</v>
          </cell>
          <cell r="DF188">
            <v>19.217695811981876</v>
          </cell>
          <cell r="DG188">
            <v>19.301016142464785</v>
          </cell>
          <cell r="DH188">
            <v>19.384075302623927</v>
          </cell>
          <cell r="DI188">
            <v>19.467684120158818</v>
          </cell>
          <cell r="DJ188">
            <v>19.550053416653604</v>
          </cell>
          <cell r="DK188">
            <v>19.633166627482616</v>
          </cell>
          <cell r="DL188">
            <v>19.716226396529287</v>
          </cell>
          <cell r="DM188">
            <v>19.799507562098206</v>
          </cell>
          <cell r="DN188">
            <v>19.883257541792393</v>
          </cell>
          <cell r="DO188">
            <v>19.966810407364541</v>
          </cell>
          <cell r="DP188">
            <v>20.050330442601211</v>
          </cell>
          <cell r="DQ188">
            <v>20.134411193745589</v>
          </cell>
          <cell r="DR188">
            <v>20.218620935454087</v>
          </cell>
          <cell r="DS188">
            <v>20.303512009121608</v>
          </cell>
          <cell r="DT188">
            <v>20.387491632707412</v>
          </cell>
          <cell r="DU188">
            <v>20.47173513923002</v>
          </cell>
          <cell r="DV188">
            <v>20.556635227640111</v>
          </cell>
          <cell r="DW188">
            <v>20.640836011779069</v>
          </cell>
          <cell r="DX188">
            <v>20.725045818606667</v>
          </cell>
          <cell r="DY188">
            <v>20.809936735228003</v>
          </cell>
          <cell r="DZ188">
            <v>20.759779003451257</v>
          </cell>
          <cell r="EA188">
            <v>20.709027850701339</v>
          </cell>
          <cell r="EB188">
            <v>18.642910726675723</v>
          </cell>
          <cell r="EC188">
            <v>18.599877623648066</v>
          </cell>
          <cell r="ED188">
            <v>18.557773028144208</v>
          </cell>
          <cell r="EE188">
            <v>18.516120458762355</v>
          </cell>
          <cell r="EF188">
            <v>18.476316678311221</v>
          </cell>
          <cell r="EG188">
            <v>18.437425117080053</v>
          </cell>
          <cell r="EH188">
            <v>18.398771751887946</v>
          </cell>
          <cell r="EI188">
            <v>18.361066067270919</v>
          </cell>
          <cell r="EJ188">
            <v>18.322412160109426</v>
          </cell>
          <cell r="EK188">
            <v>18.284439923869478</v>
          </cell>
          <cell r="EL188">
            <v>18.246476282859295</v>
          </cell>
          <cell r="EM188">
            <v>18.208917424526334</v>
          </cell>
          <cell r="EN188">
            <v>16.211320494026744</v>
          </cell>
          <cell r="EO188">
            <v>16.179061547430685</v>
          </cell>
          <cell r="EP188">
            <v>16.147540010526932</v>
          </cell>
          <cell r="EQ188">
            <v>16.115780499892871</v>
          </cell>
          <cell r="ER188">
            <v>16.084489062518891</v>
          </cell>
          <cell r="ES188">
            <v>16.054117961538267</v>
          </cell>
          <cell r="ET188">
            <v>16.023516776459306</v>
          </cell>
          <cell r="EU188">
            <v>15.993605843675358</v>
          </cell>
          <cell r="EV188">
            <v>15.96392499498975</v>
          </cell>
          <cell r="EW188">
            <v>15.934934398599152</v>
          </cell>
          <cell r="EX188">
            <v>13.839098346837748</v>
          </cell>
          <cell r="EY188">
            <v>13.815399684708925</v>
          </cell>
          <cell r="EZ188">
            <v>13.791931106678442</v>
          </cell>
          <cell r="FA188">
            <v>13.768922696844635</v>
          </cell>
          <cell r="FB188">
            <v>13.74591428701083</v>
          </cell>
          <cell r="FC188">
            <v>13.722905877177025</v>
          </cell>
          <cell r="FD188">
            <v>13.700357635539895</v>
          </cell>
          <cell r="FE188">
            <v>11.610503770335278</v>
          </cell>
          <cell r="FF188">
            <v>11.591636874271559</v>
          </cell>
          <cell r="FG188">
            <v>9.5662065566016015</v>
          </cell>
          <cell r="FH188">
            <v>9.5514811743079626</v>
          </cell>
          <cell r="FI188">
            <v>9.5369858761126665</v>
          </cell>
          <cell r="FJ188">
            <v>9.5224905779173685</v>
          </cell>
          <cell r="FK188">
            <v>9.5082253638204079</v>
          </cell>
          <cell r="FL188">
            <v>9.4939601497234474</v>
          </cell>
          <cell r="FM188">
            <v>9.4799250197248259</v>
          </cell>
          <cell r="FN188">
            <v>9.4661199738245436</v>
          </cell>
          <cell r="FO188">
            <v>9.4530051802192716</v>
          </cell>
          <cell r="FP188">
            <v>9.4401204707123423</v>
          </cell>
          <cell r="FQ188">
            <v>9.427005677107072</v>
          </cell>
          <cell r="FR188">
            <v>9.4145811357968157</v>
          </cell>
          <cell r="FS188">
            <v>9.4023866785848984</v>
          </cell>
          <cell r="FT188">
            <v>9.3897320531763047</v>
          </cell>
          <cell r="FU188">
            <v>9.3775375959643892</v>
          </cell>
          <cell r="FV188">
            <v>7.6180844959732292</v>
          </cell>
          <cell r="FW188">
            <v>7.6180844959732292</v>
          </cell>
          <cell r="FX188">
            <v>7.6095713843347195</v>
          </cell>
          <cell r="FY188">
            <v>7.6095713843347195</v>
          </cell>
          <cell r="FZ188">
            <v>7.5930053292543809</v>
          </cell>
          <cell r="GA188">
            <v>7.5930053292543809</v>
          </cell>
          <cell r="GB188">
            <v>7.5759791059773631</v>
          </cell>
        </row>
        <row r="189">
          <cell r="E189">
            <v>898.48600587382202</v>
          </cell>
          <cell r="F189">
            <v>907.63991134242815</v>
          </cell>
          <cell r="G189">
            <v>877.07730686267632</v>
          </cell>
          <cell r="H189">
            <v>884.20401646409664</v>
          </cell>
          <cell r="I189">
            <v>874.30437889044458</v>
          </cell>
          <cell r="J189">
            <v>900.36037183934741</v>
          </cell>
          <cell r="K189">
            <v>898.44953163737785</v>
          </cell>
          <cell r="L189">
            <v>896.79984572301112</v>
          </cell>
          <cell r="M189">
            <v>884.87506410435697</v>
          </cell>
          <cell r="N189">
            <v>877.54562094340827</v>
          </cell>
          <cell r="O189">
            <v>854.07602327504856</v>
          </cell>
          <cell r="P189">
            <v>843.42238144308283</v>
          </cell>
          <cell r="Q189">
            <v>832.49712454007397</v>
          </cell>
          <cell r="R189">
            <v>818.56352149780275</v>
          </cell>
          <cell r="S189">
            <v>808.07692193198682</v>
          </cell>
          <cell r="T189">
            <v>798.69975506083961</v>
          </cell>
          <cell r="U189">
            <v>796.76658524575271</v>
          </cell>
          <cell r="V189">
            <v>794.97387925771488</v>
          </cell>
          <cell r="W189">
            <v>801.92875778758093</v>
          </cell>
          <cell r="X189">
            <v>799.67979980404129</v>
          </cell>
          <cell r="Y189">
            <v>791.81271249647</v>
          </cell>
          <cell r="Z189">
            <v>790.7777984632279</v>
          </cell>
          <cell r="AA189">
            <v>792.13228177202654</v>
          </cell>
          <cell r="AB189">
            <v>782.32260552559057</v>
          </cell>
          <cell r="AC189">
            <v>763.6990686535662</v>
          </cell>
          <cell r="AD189">
            <v>775.05196294176312</v>
          </cell>
          <cell r="AE189">
            <v>765.61253522307027</v>
          </cell>
          <cell r="AF189">
            <v>776.41203022676018</v>
          </cell>
          <cell r="AG189">
            <v>777.48017424977604</v>
          </cell>
          <cell r="AH189">
            <v>772.62393288318685</v>
          </cell>
          <cell r="AI189">
            <v>772.9498930277457</v>
          </cell>
          <cell r="AJ189">
            <v>763.58066596388471</v>
          </cell>
          <cell r="AK189">
            <v>750.86024159156455</v>
          </cell>
          <cell r="AL189">
            <v>749.86837711300689</v>
          </cell>
          <cell r="AM189">
            <v>737.3466052269805</v>
          </cell>
          <cell r="AN189">
            <v>730.33839451010783</v>
          </cell>
          <cell r="AO189">
            <v>725.98203887826946</v>
          </cell>
          <cell r="AP189">
            <v>724.73499366097678</v>
          </cell>
          <cell r="AQ189">
            <v>718.99259977200609</v>
          </cell>
          <cell r="AR189">
            <v>706.62350712935722</v>
          </cell>
          <cell r="AS189">
            <v>694.47433918211493</v>
          </cell>
          <cell r="AT189">
            <v>690.12061607828969</v>
          </cell>
          <cell r="AU189">
            <v>676.6936450368122</v>
          </cell>
          <cell r="AV189">
            <v>661.43956941555984</v>
          </cell>
          <cell r="AW189">
            <v>647.71297275681411</v>
          </cell>
          <cell r="AX189">
            <v>642.08612277980933</v>
          </cell>
          <cell r="AY189">
            <v>644.97567465244276</v>
          </cell>
          <cell r="AZ189">
            <v>604.22567162434007</v>
          </cell>
          <cell r="BA189">
            <v>573.72188349581336</v>
          </cell>
          <cell r="BB189">
            <v>566.20895119309421</v>
          </cell>
          <cell r="BC189">
            <v>562.4735320790852</v>
          </cell>
          <cell r="BD189">
            <v>558.61574937523505</v>
          </cell>
          <cell r="BE189">
            <v>552.028302492492</v>
          </cell>
          <cell r="BF189">
            <v>526.11242846013965</v>
          </cell>
          <cell r="BG189">
            <v>526.58777215182897</v>
          </cell>
          <cell r="BH189">
            <v>516.35358506232376</v>
          </cell>
          <cell r="BI189">
            <v>515.67081608532703</v>
          </cell>
          <cell r="BJ189">
            <v>519.09211248039298</v>
          </cell>
          <cell r="BK189">
            <v>519.94946731870778</v>
          </cell>
          <cell r="BL189">
            <v>518.52172802737982</v>
          </cell>
          <cell r="BM189">
            <v>487.52393209306877</v>
          </cell>
          <cell r="BN189">
            <v>484.82275263174427</v>
          </cell>
          <cell r="BO189">
            <v>463.37742242178024</v>
          </cell>
          <cell r="BP189">
            <v>459.14897371704234</v>
          </cell>
          <cell r="BQ189">
            <v>463.895176610899</v>
          </cell>
          <cell r="BR189">
            <v>468.21722382245309</v>
          </cell>
          <cell r="BS189">
            <v>458.37748864166582</v>
          </cell>
          <cell r="BT189">
            <v>457.17208864013355</v>
          </cell>
          <cell r="BU189">
            <v>455.15641679902063</v>
          </cell>
          <cell r="BV189">
            <v>429.85629971470991</v>
          </cell>
          <cell r="BW189">
            <v>426.70099772690418</v>
          </cell>
          <cell r="BX189">
            <v>422.81270242838792</v>
          </cell>
          <cell r="BY189">
            <v>421.94927986151106</v>
          </cell>
          <cell r="BZ189">
            <v>421.21923050944065</v>
          </cell>
          <cell r="CA189">
            <v>420.56249574611502</v>
          </cell>
          <cell r="CB189">
            <v>417.79453052093544</v>
          </cell>
          <cell r="CC189">
            <v>409.42646581919365</v>
          </cell>
          <cell r="CD189">
            <v>400.59823040174041</v>
          </cell>
          <cell r="CE189">
            <v>398.54748211107153</v>
          </cell>
          <cell r="CF189">
            <v>392.16298695311372</v>
          </cell>
          <cell r="CG189">
            <v>392.92385412900205</v>
          </cell>
          <cell r="CH189">
            <v>389.1438601208514</v>
          </cell>
          <cell r="CI189">
            <v>383.63677640166861</v>
          </cell>
          <cell r="CJ189">
            <v>384.8821361345195</v>
          </cell>
          <cell r="CK189">
            <v>386.41820593459602</v>
          </cell>
          <cell r="CL189">
            <v>387.96164945703157</v>
          </cell>
          <cell r="CM189">
            <v>385.34144057399283</v>
          </cell>
          <cell r="CN189">
            <v>385.5867011045583</v>
          </cell>
          <cell r="CO189">
            <v>385.89820708594306</v>
          </cell>
          <cell r="CP189">
            <v>313.09791185148822</v>
          </cell>
          <cell r="CQ189">
            <v>312.36334476763744</v>
          </cell>
          <cell r="CR189">
            <v>312.06815892629885</v>
          </cell>
          <cell r="CS189">
            <v>311.97501786930133</v>
          </cell>
          <cell r="CT189">
            <v>309.87689759211401</v>
          </cell>
          <cell r="CU189">
            <v>304.88246730260261</v>
          </cell>
          <cell r="CV189">
            <v>305.44042391274775</v>
          </cell>
          <cell r="CW189">
            <v>306.01131653583781</v>
          </cell>
          <cell r="CX189">
            <v>305.73137748377383</v>
          </cell>
          <cell r="CY189">
            <v>304.42203790826602</v>
          </cell>
          <cell r="CZ189">
            <v>304.96998158745714</v>
          </cell>
          <cell r="DA189">
            <v>302.58763060594214</v>
          </cell>
          <cell r="DB189">
            <v>300.72097657102677</v>
          </cell>
          <cell r="DC189">
            <v>301.2250469568898</v>
          </cell>
          <cell r="DD189">
            <v>300.76899462006696</v>
          </cell>
          <cell r="DE189">
            <v>299.38549565081314</v>
          </cell>
          <cell r="DF189">
            <v>297.26755339365752</v>
          </cell>
          <cell r="DG189">
            <v>297.56697501489168</v>
          </cell>
          <cell r="DH189">
            <v>295.8573603350543</v>
          </cell>
          <cell r="DI189">
            <v>295.05714880845642</v>
          </cell>
          <cell r="DJ189">
            <v>295.79750311061775</v>
          </cell>
          <cell r="DK189">
            <v>293.1541914711338</v>
          </cell>
          <cell r="DL189">
            <v>293.07565905915408</v>
          </cell>
          <cell r="DM189">
            <v>290.59110009002279</v>
          </cell>
          <cell r="DN189">
            <v>287.42057458673776</v>
          </cell>
          <cell r="DO189">
            <v>287.62466125726581</v>
          </cell>
          <cell r="DP189">
            <v>284.43859449446916</v>
          </cell>
          <cell r="DQ189">
            <v>284.98300526963607</v>
          </cell>
          <cell r="DR189">
            <v>285.54514435936937</v>
          </cell>
          <cell r="DS189">
            <v>286.11199315822972</v>
          </cell>
          <cell r="DT189">
            <v>285.45944589368031</v>
          </cell>
          <cell r="DU189">
            <v>282.44398499258932</v>
          </cell>
          <cell r="DV189">
            <v>282.99094693780728</v>
          </cell>
          <cell r="DW189">
            <v>282.0147202049684</v>
          </cell>
          <cell r="DX189">
            <v>277.66034077827317</v>
          </cell>
          <cell r="DY189">
            <v>274.84907955069269</v>
          </cell>
          <cell r="DZ189">
            <v>268.97588511077549</v>
          </cell>
          <cell r="EA189">
            <v>263.59648214588151</v>
          </cell>
          <cell r="EB189">
            <v>252.51217086456711</v>
          </cell>
          <cell r="EC189">
            <v>249.24033698704233</v>
          </cell>
          <cell r="ED189">
            <v>248.77815902113855</v>
          </cell>
          <cell r="EE189">
            <v>238.0226278224402</v>
          </cell>
          <cell r="EF189">
            <v>235.19212263452889</v>
          </cell>
          <cell r="EG189">
            <v>229.98997589369873</v>
          </cell>
          <cell r="EH189">
            <v>225.27954512301432</v>
          </cell>
          <cell r="EI189">
            <v>222.28072858217541</v>
          </cell>
          <cell r="EJ189">
            <v>221.12091700640337</v>
          </cell>
          <cell r="EK189">
            <v>220.70987260076424</v>
          </cell>
          <cell r="EL189">
            <v>215.90836182830913</v>
          </cell>
          <cell r="EM189">
            <v>215.51180739272394</v>
          </cell>
          <cell r="EN189">
            <v>211.54431193279109</v>
          </cell>
          <cell r="EO189">
            <v>211.15770226644469</v>
          </cell>
          <cell r="EP189">
            <v>210.77728681081561</v>
          </cell>
          <cell r="EQ189">
            <v>202.8359840325765</v>
          </cell>
          <cell r="ER189">
            <v>202.46917612879344</v>
          </cell>
          <cell r="ES189">
            <v>202.12479298022035</v>
          </cell>
          <cell r="ET189">
            <v>198.05720441244208</v>
          </cell>
          <cell r="EU189">
            <v>197.71777958332297</v>
          </cell>
          <cell r="EV189">
            <v>195.99463064142191</v>
          </cell>
          <cell r="EW189">
            <v>193.69102516113156</v>
          </cell>
          <cell r="EX189">
            <v>182.19105164099079</v>
          </cell>
          <cell r="EY189">
            <v>181.88937137725856</v>
          </cell>
          <cell r="EZ189">
            <v>181.58162779416546</v>
          </cell>
          <cell r="FA189">
            <v>181.27994358539732</v>
          </cell>
          <cell r="FB189">
            <v>180.9899284294105</v>
          </cell>
          <cell r="FC189">
            <v>180.70767318135307</v>
          </cell>
          <cell r="FD189">
            <v>178.65734958826263</v>
          </cell>
          <cell r="FE189">
            <v>173.28477964068372</v>
          </cell>
          <cell r="FF189">
            <v>171.62891213940497</v>
          </cell>
          <cell r="FG189">
            <v>164.84034012618525</v>
          </cell>
          <cell r="FH189">
            <v>164.5965748570764</v>
          </cell>
          <cell r="FI189">
            <v>164.3590917943956</v>
          </cell>
          <cell r="FJ189">
            <v>164.12582612102614</v>
          </cell>
          <cell r="FK189">
            <v>163.88531092120942</v>
          </cell>
          <cell r="FL189">
            <v>157.68901870152132</v>
          </cell>
          <cell r="FM189">
            <v>156.01154888677883</v>
          </cell>
          <cell r="FN189">
            <v>151.17791628239539</v>
          </cell>
          <cell r="FO189">
            <v>150.9793198625986</v>
          </cell>
          <cell r="FP189">
            <v>147.40579024165456</v>
          </cell>
          <cell r="FQ189">
            <v>147.19591663117342</v>
          </cell>
          <cell r="FR189">
            <v>146.98293522702474</v>
          </cell>
          <cell r="FS189">
            <v>146.78289040244761</v>
          </cell>
          <cell r="FT189">
            <v>142.93765134179549</v>
          </cell>
          <cell r="FU189">
            <v>135.49504932186403</v>
          </cell>
          <cell r="FV189">
            <v>132.12683852936811</v>
          </cell>
          <cell r="FW189">
            <v>132.03379703763713</v>
          </cell>
          <cell r="FX189">
            <v>131.85926798308134</v>
          </cell>
          <cell r="FY189">
            <v>131.77267804866702</v>
          </cell>
          <cell r="FZ189">
            <v>131.20690735821387</v>
          </cell>
          <cell r="GA189">
            <v>129.4130416426853</v>
          </cell>
          <cell r="GB189">
            <v>125.7892388799342</v>
          </cell>
        </row>
        <row r="190">
          <cell r="E190">
            <v>730.81851465769614</v>
          </cell>
          <cell r="F190">
            <v>737.46762839390124</v>
          </cell>
          <cell r="G190">
            <v>736.62025071438211</v>
          </cell>
          <cell r="H190">
            <v>738.73366952973345</v>
          </cell>
          <cell r="I190">
            <v>727.07363015579983</v>
          </cell>
          <cell r="J190">
            <v>749.49751384703916</v>
          </cell>
          <cell r="K190">
            <v>748.0533318207199</v>
          </cell>
          <cell r="L190">
            <v>746.9794780093946</v>
          </cell>
          <cell r="M190">
            <v>737.15794743788115</v>
          </cell>
          <cell r="N190">
            <v>732.98158654663894</v>
          </cell>
          <cell r="O190">
            <v>716.73940667110833</v>
          </cell>
          <cell r="P190">
            <v>710.79675463811157</v>
          </cell>
          <cell r="Q190">
            <v>695.69719165504398</v>
          </cell>
          <cell r="R190">
            <v>683.38837583183522</v>
          </cell>
          <cell r="S190">
            <v>674.07385995068364</v>
          </cell>
          <cell r="T190">
            <v>668.12278589175708</v>
          </cell>
          <cell r="U190">
            <v>665.70015967451138</v>
          </cell>
          <cell r="V190">
            <v>663.10817249180911</v>
          </cell>
          <cell r="W190">
            <v>668.66405355694337</v>
          </cell>
          <cell r="X190">
            <v>664.28996516050017</v>
          </cell>
          <cell r="Y190">
            <v>650.71013846744972</v>
          </cell>
          <cell r="Z190">
            <v>647.96446881558779</v>
          </cell>
          <cell r="AA190">
            <v>646.52073377922272</v>
          </cell>
          <cell r="AB190">
            <v>637.2932648644686</v>
          </cell>
          <cell r="AC190">
            <v>617.72529584449967</v>
          </cell>
          <cell r="AD190">
            <v>625.13076856037048</v>
          </cell>
          <cell r="AE190">
            <v>615.38302522947617</v>
          </cell>
          <cell r="AF190">
            <v>626.748363433176</v>
          </cell>
          <cell r="AG190">
            <v>627.05277628017882</v>
          </cell>
          <cell r="AH190">
            <v>622.04716421867943</v>
          </cell>
          <cell r="AI190">
            <v>620.17842308677496</v>
          </cell>
          <cell r="AJ190">
            <v>610.76266605233116</v>
          </cell>
          <cell r="AK190">
            <v>597.99112963326411</v>
          </cell>
          <cell r="AL190">
            <v>596.83300774669897</v>
          </cell>
          <cell r="AM190">
            <v>584.20191883246866</v>
          </cell>
          <cell r="AN190">
            <v>575.32106688914064</v>
          </cell>
          <cell r="AO190">
            <v>570.95609410146994</v>
          </cell>
          <cell r="AP190">
            <v>569.59026985748062</v>
          </cell>
          <cell r="AQ190">
            <v>563.68168848858647</v>
          </cell>
          <cell r="AR190">
            <v>551.16328097116968</v>
          </cell>
          <cell r="AS190">
            <v>539.00758686178358</v>
          </cell>
          <cell r="AT190">
            <v>532.63881468967668</v>
          </cell>
          <cell r="AU190">
            <v>519.12230446997307</v>
          </cell>
          <cell r="AV190">
            <v>506.69635330103949</v>
          </cell>
          <cell r="AW190">
            <v>492.94152865103638</v>
          </cell>
          <cell r="AX190">
            <v>487.31636040330432</v>
          </cell>
          <cell r="AY190">
            <v>488.13372972239006</v>
          </cell>
          <cell r="AZ190">
            <v>447.35256933765106</v>
          </cell>
          <cell r="BA190">
            <v>416.74782152046726</v>
          </cell>
          <cell r="BB190">
            <v>409.1090369251022</v>
          </cell>
          <cell r="BC190">
            <v>405.23339529861289</v>
          </cell>
          <cell r="BD190">
            <v>401.25204757164209</v>
          </cell>
          <cell r="BE190">
            <v>394.60513259351859</v>
          </cell>
          <cell r="BF190">
            <v>368.63132405191084</v>
          </cell>
          <cell r="BG190">
            <v>369.02627767059255</v>
          </cell>
          <cell r="BH190">
            <v>358.70892214699967</v>
          </cell>
          <cell r="BI190">
            <v>357.94684540772761</v>
          </cell>
          <cell r="BJ190">
            <v>361.32508483685393</v>
          </cell>
          <cell r="BK190">
            <v>362.21630938115345</v>
          </cell>
          <cell r="BL190">
            <v>361.58614707851268</v>
          </cell>
          <cell r="BM190">
            <v>335.44028485630878</v>
          </cell>
          <cell r="BN190">
            <v>334.62413981497826</v>
          </cell>
          <cell r="BO190">
            <v>314.51675330617809</v>
          </cell>
          <cell r="BP190">
            <v>310.58355476655873</v>
          </cell>
          <cell r="BQ190">
            <v>317.03030579613983</v>
          </cell>
          <cell r="BR190">
            <v>321.24848758855109</v>
          </cell>
          <cell r="BS190">
            <v>311.09040809587043</v>
          </cell>
          <cell r="BT190">
            <v>314.92736490087395</v>
          </cell>
          <cell r="BU190">
            <v>313.94537684314315</v>
          </cell>
          <cell r="BV190">
            <v>289.40356705344095</v>
          </cell>
          <cell r="BW190">
            <v>288.09553725262992</v>
          </cell>
          <cell r="BX190">
            <v>284.17929175676085</v>
          </cell>
          <cell r="BY190">
            <v>283.32776547472764</v>
          </cell>
          <cell r="BZ190">
            <v>282.48921880002575</v>
          </cell>
          <cell r="CA190">
            <v>281.67315261965786</v>
          </cell>
          <cell r="CB190">
            <v>280.7193198761766</v>
          </cell>
          <cell r="CC190">
            <v>277.72288061907278</v>
          </cell>
          <cell r="CD190">
            <v>270.80535479867353</v>
          </cell>
          <cell r="CE190">
            <v>269.19135681614762</v>
          </cell>
          <cell r="CF190">
            <v>263.56378525678753</v>
          </cell>
          <cell r="CG190">
            <v>264.24491853654359</v>
          </cell>
          <cell r="CH190">
            <v>260.51942305613113</v>
          </cell>
          <cell r="CI190">
            <v>257.3803134530873</v>
          </cell>
          <cell r="CJ190">
            <v>258.92069500198448</v>
          </cell>
          <cell r="CK190">
            <v>260.47070414399326</v>
          </cell>
          <cell r="CL190">
            <v>262.03050197450301</v>
          </cell>
          <cell r="CM190">
            <v>259.37558494540707</v>
          </cell>
          <cell r="CN190">
            <v>259.55048528087138</v>
          </cell>
          <cell r="CO190">
            <v>260.15315898841448</v>
          </cell>
          <cell r="CP190">
            <v>191.25847659292879</v>
          </cell>
          <cell r="CQ190">
            <v>191.69196064958692</v>
          </cell>
          <cell r="CR190">
            <v>192.20371269423867</v>
          </cell>
          <cell r="CS190">
            <v>192.71619283789937</v>
          </cell>
          <cell r="CT190">
            <v>193.23117183425535</v>
          </cell>
          <cell r="CU190">
            <v>189.36096530157732</v>
          </cell>
          <cell r="CV190">
            <v>189.86086220219863</v>
          </cell>
          <cell r="CW190">
            <v>190.35929402223883</v>
          </cell>
          <cell r="CX190">
            <v>190.7771403387494</v>
          </cell>
          <cell r="CY190">
            <v>191.29318434747753</v>
          </cell>
          <cell r="CZ190">
            <v>191.79328362076365</v>
          </cell>
          <cell r="DA190">
            <v>192.22230992397908</v>
          </cell>
          <cell r="DB190">
            <v>192.7302290799789</v>
          </cell>
          <cell r="DC190">
            <v>193.25397989394119</v>
          </cell>
          <cell r="DD190">
            <v>193.7691774984483</v>
          </cell>
          <cell r="DE190">
            <v>194.28677743786204</v>
          </cell>
          <cell r="DF190">
            <v>192.12112446380567</v>
          </cell>
          <cell r="DG190">
            <v>192.33408799755722</v>
          </cell>
          <cell r="DH190">
            <v>192.85839071569669</v>
          </cell>
          <cell r="DI190">
            <v>193.38196446439946</v>
          </cell>
          <cell r="DJ190">
            <v>193.90450396698185</v>
          </cell>
          <cell r="DK190">
            <v>194.44731453015962</v>
          </cell>
          <cell r="DL190">
            <v>194.97490691728348</v>
          </cell>
          <cell r="DM190">
            <v>195.51583598803398</v>
          </cell>
          <cell r="DN190">
            <v>196.05631492164144</v>
          </cell>
          <cell r="DO190">
            <v>196.60376876017037</v>
          </cell>
          <cell r="DP190">
            <v>193.41027493605478</v>
          </cell>
          <cell r="DQ190">
            <v>193.94644849022401</v>
          </cell>
          <cell r="DR190">
            <v>194.49494828489642</v>
          </cell>
          <cell r="DS190">
            <v>195.03996742577951</v>
          </cell>
          <cell r="DT190">
            <v>194.35730534737394</v>
          </cell>
          <cell r="DU190">
            <v>191.3255109500889</v>
          </cell>
          <cell r="DV190">
            <v>191.88102970811835</v>
          </cell>
          <cell r="DW190">
            <v>192.44609785860712</v>
          </cell>
          <cell r="DX190">
            <v>189.02682336025069</v>
          </cell>
          <cell r="DY190">
            <v>189.58019058941045</v>
          </cell>
          <cell r="DZ190">
            <v>185.01040058829781</v>
          </cell>
          <cell r="EA190">
            <v>183.589382993275</v>
          </cell>
          <cell r="EB190">
            <v>175.51552301823688</v>
          </cell>
          <cell r="EC190">
            <v>173.03843738474501</v>
          </cell>
          <cell r="ED190">
            <v>172.5568872848458</v>
          </cell>
          <cell r="EE190">
            <v>162.79146215741102</v>
          </cell>
          <cell r="EF190">
            <v>162.35173325526603</v>
          </cell>
          <cell r="EG190">
            <v>161.91744947736998</v>
          </cell>
          <cell r="EH190">
            <v>161.485741343066</v>
          </cell>
          <cell r="EI190">
            <v>161.07250147606018</v>
          </cell>
          <cell r="EJ190">
            <v>159.90897278621236</v>
          </cell>
          <cell r="EK190">
            <v>159.50040944003885</v>
          </cell>
          <cell r="EL190">
            <v>154.69531018349926</v>
          </cell>
          <cell r="EM190">
            <v>154.30347661182032</v>
          </cell>
          <cell r="EN190">
            <v>150.34959517826556</v>
          </cell>
          <cell r="EO190">
            <v>149.97363049070327</v>
          </cell>
          <cell r="EP190">
            <v>149.60258778821091</v>
          </cell>
          <cell r="EQ190">
            <v>141.67405147763597</v>
          </cell>
          <cell r="ER190">
            <v>141.3203186689783</v>
          </cell>
          <cell r="ES190">
            <v>140.97239013130823</v>
          </cell>
          <cell r="ET190">
            <v>136.89911261226086</v>
          </cell>
          <cell r="EU190">
            <v>136.57213768423426</v>
          </cell>
          <cell r="EV190">
            <v>136.23726107075041</v>
          </cell>
          <cell r="EW190">
            <v>135.90863584781258</v>
          </cell>
          <cell r="EX190">
            <v>124.40511483447885</v>
          </cell>
          <cell r="EY190">
            <v>124.10121328898498</v>
          </cell>
          <cell r="EZ190">
            <v>123.7977466943278</v>
          </cell>
          <cell r="FA190">
            <v>123.50338446121</v>
          </cell>
          <cell r="FB190">
            <v>123.21695468742359</v>
          </cell>
          <cell r="FC190">
            <v>122.92594958757729</v>
          </cell>
          <cell r="FD190">
            <v>122.6434148546661</v>
          </cell>
          <cell r="FE190">
            <v>118.60010908653237</v>
          </cell>
          <cell r="FF190">
            <v>118.32748395354292</v>
          </cell>
          <cell r="FG190">
            <v>111.52480388065172</v>
          </cell>
          <cell r="FH190">
            <v>111.27205928533314</v>
          </cell>
          <cell r="FI190">
            <v>111.02748581882409</v>
          </cell>
          <cell r="FJ190">
            <v>110.78206742797617</v>
          </cell>
          <cell r="FK190">
            <v>110.54119165845461</v>
          </cell>
          <cell r="FL190">
            <v>106.67641076945901</v>
          </cell>
          <cell r="FM190">
            <v>106.44492912150956</v>
          </cell>
          <cell r="FN190">
            <v>102.00046894238007</v>
          </cell>
          <cell r="FO190">
            <v>101.78478732549942</v>
          </cell>
          <cell r="FP190">
            <v>98.196597660152705</v>
          </cell>
          <cell r="FQ190">
            <v>97.988290742410584</v>
          </cell>
          <cell r="FR190">
            <v>97.783988522812649</v>
          </cell>
          <cell r="FS190">
            <v>97.585430975067737</v>
          </cell>
          <cell r="FT190">
            <v>93.748594162473324</v>
          </cell>
          <cell r="FU190">
            <v>86.31172549014596</v>
          </cell>
          <cell r="FV190">
            <v>82.955274876866781</v>
          </cell>
          <cell r="FW190">
            <v>82.870499007963602</v>
          </cell>
          <cell r="FX190">
            <v>82.703966780926905</v>
          </cell>
          <cell r="FY190">
            <v>82.61797366554687</v>
          </cell>
          <cell r="FZ190">
            <v>82.376006436542312</v>
          </cell>
          <cell r="GA190">
            <v>82.288237090453734</v>
          </cell>
          <cell r="GB190">
            <v>78.67360753772673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.98"/>
      <sheetName val="RIEP_INC_99"/>
      <sheetName val="RIEP_INC_98"/>
      <sheetName val="RIEP_eme_98"/>
      <sheetName val="RIEP_eme_99"/>
      <sheetName val="DATI_MES"/>
      <sheetName val="genn"/>
      <sheetName val="febbr"/>
      <sheetName val="marzo"/>
      <sheetName val="aprile"/>
      <sheetName val="maggio"/>
      <sheetName val="giugno"/>
      <sheetName val="dett_luglio"/>
      <sheetName val="luglio"/>
      <sheetName val="ago"/>
      <sheetName val="sett"/>
      <sheetName val="ott"/>
      <sheetName val="nov"/>
      <sheetName val="inc_rami_pol"/>
      <sheetName val="gen'00"/>
      <sheetName val="dic"/>
      <sheetName val="CREDIT STATS"/>
      <sheetName val="Imobilizado_30Jun05_Helibras"/>
      <sheetName val="INCAS99"/>
      <sheetName val="ALFAVACA"/>
      <sheetName val="Dez"/>
      <sheetName val="inc. claim 97"/>
      <sheetName val="CIAP 09 2007 (2)"/>
      <sheetName val="Anexo 4 -  de Ader GMT_Forn"/>
      <sheetName val="QUERYGU"/>
      <sheetName val="RIS_TECNICHE"/>
      <sheetName val="An custo Prod Celulose"/>
      <sheetName val="Cadastro"/>
      <sheetName val="CMI"/>
      <sheetName val="NOV.00"/>
      <sheetName val="HO BD"/>
      <sheetName val="Sup BD"/>
      <sheetName val="CORE WIRES_IN"/>
      <sheetName val="Base Produção"/>
      <sheetName val="F"/>
      <sheetName val="CVA_Projetada12meses"/>
      <sheetName val="ams"/>
      <sheetName val="band"/>
      <sheetName val="cam"/>
      <sheetName val="sint"/>
      <sheetName val="Assumptions"/>
      <sheetName val="HIST_FOL"/>
      <sheetName val="Taxas"/>
      <sheetName val="BP1_23"/>
      <sheetName val="GLOPER_30abril"/>
      <sheetName val="Curvas"/>
      <sheetName val="EE - Atualiz Mstart"/>
      <sheetName val="Lead"/>
      <sheetName val="Bens +"/>
      <sheetName val="INPUT"/>
      <sheetName val="Feriados"/>
      <sheetName val="VOLTAB"/>
      <sheetName val="SAPBEXqueries"/>
      <sheetName val="SAPBEXfilters"/>
      <sheetName val="Erg.Rechnung+KFR"/>
      <sheetName val="VKA"/>
      <sheetName val="GG"/>
      <sheetName val="Settings"/>
      <sheetName val="DADOS"/>
      <sheetName val="Historico"/>
      <sheetName val="E2.1_Brapelco"/>
      <sheetName val="Cover"/>
      <sheetName val="BalanceShett"/>
      <sheetName val="DIC_98"/>
      <sheetName val="CREDIT_STATS"/>
      <sheetName val="inc__claim_97"/>
      <sheetName val="CIAP_09_2007_(2)"/>
      <sheetName val="Anexo_4_-__de_Ader_GMT_Forn"/>
      <sheetName val="Base_Produção"/>
      <sheetName val="An_custo_Prod_Celulose"/>
      <sheetName val="NOV_00"/>
      <sheetName val="HO_BD"/>
      <sheetName val="Sup_BD"/>
      <sheetName val="CORE_WIRES_IN"/>
      <sheetName val="Resumo por P"/>
      <sheetName val="Despesas"/>
      <sheetName val="prebdg97"/>
      <sheetName val="premi96"/>
      <sheetName val="Transit Maio - 1X"/>
      <sheetName val="Links"/>
      <sheetName val="FEV99"/>
      <sheetName val="PC"/>
      <sheetName val="Fiscal &amp; Regulatory"/>
      <sheetName val="Summary Information"/>
      <sheetName val="DIC_981"/>
      <sheetName val="CREDIT_STATS1"/>
      <sheetName val="inc__claim_971"/>
      <sheetName val="CIAP_09_2007_(2)1"/>
      <sheetName val="Anexo_4_-__de_Ader_GMT_Forn1"/>
      <sheetName val="NOV_001"/>
      <sheetName val="HO_BD1"/>
      <sheetName val="Sup_BD1"/>
      <sheetName val="CORE_WIRES_IN1"/>
      <sheetName val="An_custo_Prod_Celulose1"/>
      <sheetName val="Base_Produção1"/>
      <sheetName val="Fiscal_&amp;_Regulatory"/>
      <sheetName val="EE_-_Atualiz_Mstart"/>
      <sheetName val="Bens_+"/>
      <sheetName val="E2_1_Brapelco"/>
      <sheetName val="Resumo_por_P"/>
      <sheetName val="Erg_Rechnung+KFR"/>
      <sheetName val="HIGHLIGH"/>
      <sheetName val="IE0-04"/>
      <sheetName val="ExAnt"/>
      <sheetName val="1Trim"/>
      <sheetName val="4Trim"/>
      <sheetName val="2Trim"/>
      <sheetName val="3Trim"/>
      <sheetName val="estrazione"/>
      <sheetName val="B22.2"/>
      <sheetName val="CSSL - Real"/>
      <sheetName val="DFLSUBS"/>
      <sheetName val="Period Cost Bridge"/>
      <sheetName val="INCC&amp;IGPM"/>
      <sheetName val="Variables"/>
      <sheetName val="Home"/>
      <sheetName val="Macro1"/>
      <sheetName val="Indice"/>
      <sheetName val="Fiscal_&amp;_Regulatory1"/>
      <sheetName val="CSSL_-_Real"/>
      <sheetName val="DIC_982"/>
      <sheetName val="CREDIT_STATS2"/>
      <sheetName val="An_custo_Prod_Celulose2"/>
      <sheetName val="inc__claim_972"/>
      <sheetName val="CIAP_09_2007_(2)2"/>
      <sheetName val="Anexo_4_-__de_Ader_GMT_Forn2"/>
      <sheetName val="NOV_002"/>
      <sheetName val="HO_BD2"/>
      <sheetName val="Sup_BD2"/>
      <sheetName val="Base_Produção2"/>
      <sheetName val="CORE_WIRES_IN2"/>
      <sheetName val="Fiscal_&amp;_Regulatory2"/>
      <sheetName val="CSSL_-_Real1"/>
      <sheetName val="EE_-_Atualiz_Mstart1"/>
      <sheetName val="DIC_983"/>
      <sheetName val="CREDIT_STATS3"/>
      <sheetName val="An_custo_Prod_Celulose3"/>
      <sheetName val="inc__claim_973"/>
      <sheetName val="CIAP_09_2007_(2)3"/>
      <sheetName val="Anexo_4_-__de_Ader_GMT_Forn3"/>
      <sheetName val="NOV_003"/>
      <sheetName val="HO_BD3"/>
      <sheetName val="Sup_BD3"/>
      <sheetName val="Base_Produção3"/>
      <sheetName val="CORE_WIRES_IN3"/>
      <sheetName val="Fiscal_&amp;_Regulatory3"/>
      <sheetName val="CSSL_-_Real2"/>
      <sheetName val="EE_-_Atualiz_Mstart2"/>
      <sheetName val="Emprest. T.A.G."/>
      <sheetName val="Tabelas"/>
      <sheetName val="índices"/>
      <sheetName val="Concentrate"/>
      <sheetName val="Custos"/>
      <sheetName val="HFM"/>
      <sheetName val="Fluxo"/>
      <sheetName val="GRAFICO COMPARATIVA PARQUE"/>
      <sheetName val="Costs &amp; Expenses"/>
      <sheetName val="INCAS99.xls"/>
      <sheetName val="Result_Cash"/>
      <sheetName val="Master"/>
      <sheetName val="DIC_985"/>
      <sheetName val="CREDIT_STATS5"/>
      <sheetName val="inc__claim_975"/>
      <sheetName val="CIAP_09_2007_(2)5"/>
      <sheetName val="Anexo_4_-__de_Ader_GMT_Forn5"/>
      <sheetName val="An_custo_Prod_Celulose5"/>
      <sheetName val="NOV_005"/>
      <sheetName val="HO_BD5"/>
      <sheetName val="Sup_BD5"/>
      <sheetName val="CORE_WIRES_IN5"/>
      <sheetName val="Base_Produção5"/>
      <sheetName val="EE_-_Atualiz_Mstart4"/>
      <sheetName val="Bens_+2"/>
      <sheetName val="Erg_Rechnung+KFR2"/>
      <sheetName val="E2_1_Brapelco2"/>
      <sheetName val="Resumo_por_P2"/>
      <sheetName val="Transit_Maio_-_1X1"/>
      <sheetName val="Fiscal_&amp;_Regulatory5"/>
      <sheetName val="Summary_Information1"/>
      <sheetName val="B22_21"/>
      <sheetName val="CSSL_-_Real4"/>
      <sheetName val="Period_Cost_Bridge1"/>
      <sheetName val="Emprest__T_A_G_1"/>
      <sheetName val="GRAFICO_COMPARATIVA_PARQUE1"/>
      <sheetName val="Costs_&amp;_Expenses1"/>
      <sheetName val="INCAS99_xls1"/>
      <sheetName val="DIC_984"/>
      <sheetName val="CREDIT_STATS4"/>
      <sheetName val="inc__claim_974"/>
      <sheetName val="CIAP_09_2007_(2)4"/>
      <sheetName val="Anexo_4_-__de_Ader_GMT_Forn4"/>
      <sheetName val="An_custo_Prod_Celulose4"/>
      <sheetName val="NOV_004"/>
      <sheetName val="HO_BD4"/>
      <sheetName val="Sup_BD4"/>
      <sheetName val="CORE_WIRES_IN4"/>
      <sheetName val="Base_Produção4"/>
      <sheetName val="EE_-_Atualiz_Mstart3"/>
      <sheetName val="Bens_+1"/>
      <sheetName val="Erg_Rechnung+KFR1"/>
      <sheetName val="E2_1_Brapelco1"/>
      <sheetName val="Resumo_por_P1"/>
      <sheetName val="Transit_Maio_-_1X"/>
      <sheetName val="Fiscal_&amp;_Regulatory4"/>
      <sheetName val="Summary_Information"/>
      <sheetName val="B22_2"/>
      <sheetName val="CSSL_-_Real3"/>
      <sheetName val="Period_Cost_Bridge"/>
      <sheetName val="Emprest__T_A_G_"/>
      <sheetName val="GRAFICO_COMPARATIVA_PARQUE"/>
      <sheetName val="Costs_&amp;_Expenses"/>
      <sheetName val="INCAS99_xls"/>
      <sheetName val="DIC_986"/>
      <sheetName val="CREDIT_STATS6"/>
      <sheetName val="inc__claim_976"/>
      <sheetName val="CIAP_09_2007_(2)6"/>
      <sheetName val="Anexo_4_-__de_Ader_GMT_Forn6"/>
      <sheetName val="An_custo_Prod_Celulose6"/>
      <sheetName val="NOV_006"/>
      <sheetName val="HO_BD6"/>
      <sheetName val="Sup_BD6"/>
      <sheetName val="CORE_WIRES_IN6"/>
      <sheetName val="Base_Produção6"/>
      <sheetName val="EE_-_Atualiz_Mstart5"/>
      <sheetName val="Bens_+3"/>
      <sheetName val="Erg_Rechnung+KFR3"/>
      <sheetName val="E2_1_Brapelco3"/>
      <sheetName val="Resumo_por_P3"/>
      <sheetName val="Transit_Maio_-_1X2"/>
      <sheetName val="Fiscal_&amp;_Regulatory6"/>
      <sheetName val="Summary_Information2"/>
      <sheetName val="B22_22"/>
      <sheetName val="CSSL_-_Real5"/>
      <sheetName val="Period_Cost_Bridge2"/>
      <sheetName val="Emprest__T_A_G_2"/>
      <sheetName val="GRAFICO_COMPARATIVA_PARQUE2"/>
      <sheetName val="Costs_&amp;_Expenses2"/>
      <sheetName val="INCAS99_xls2"/>
      <sheetName val="Extraor"/>
      <sheetName val="INFO"/>
      <sheetName val="Atualização"/>
      <sheetName val="Plano de Contas"/>
      <sheetName val="Overheads"/>
      <sheetName val="CDI"/>
      <sheetName val="Vendas"/>
      <sheetName val="sispecabr99"/>
      <sheetName val="totais para FDC"/>
      <sheetName val="Jul"/>
      <sheetName val="Out"/>
      <sheetName val="Inputs_Unidades_Geradoras"/>
      <sheetName val="A4.3-SIGMA"/>
      <sheetName val="MOD 7 SIN"/>
    </sheetNames>
    <sheetDataSet>
      <sheetData sheetId="0">
        <row r="67">
          <cell r="B67" t="str">
            <v>gen</v>
          </cell>
        </row>
      </sheetData>
      <sheetData sheetId="1">
        <row r="67">
          <cell r="B67" t="str">
            <v>gen</v>
          </cell>
        </row>
      </sheetData>
      <sheetData sheetId="2" refreshError="1">
        <row r="67">
          <cell r="B67" t="str">
            <v>gen</v>
          </cell>
          <cell r="C67" t="str">
            <v>feb</v>
          </cell>
          <cell r="D67" t="str">
            <v>mar</v>
          </cell>
          <cell r="E67" t="str">
            <v>apr</v>
          </cell>
          <cell r="F67" t="str">
            <v>mag</v>
          </cell>
          <cell r="G67" t="str">
            <v>giu</v>
          </cell>
          <cell r="H67" t="str">
            <v>lug</v>
          </cell>
          <cell r="I67" t="str">
            <v>ago</v>
          </cell>
          <cell r="J67" t="str">
            <v>set</v>
          </cell>
          <cell r="K67" t="str">
            <v>ott</v>
          </cell>
          <cell r="L67" t="str">
            <v>nov</v>
          </cell>
          <cell r="M67" t="str">
            <v>dic</v>
          </cell>
        </row>
        <row r="68">
          <cell r="E68">
            <v>51845.375833018305</v>
          </cell>
          <cell r="F68">
            <v>49036.260754786315</v>
          </cell>
          <cell r="G68">
            <v>56584.924419053481</v>
          </cell>
          <cell r="H68">
            <v>57456</v>
          </cell>
          <cell r="I68">
            <v>42016</v>
          </cell>
          <cell r="J68">
            <v>45218</v>
          </cell>
          <cell r="K68">
            <v>56426</v>
          </cell>
          <cell r="L68">
            <v>48131</v>
          </cell>
          <cell r="M68">
            <v>59600</v>
          </cell>
        </row>
        <row r="69">
          <cell r="E69">
            <v>10045.595542066545</v>
          </cell>
          <cell r="F69">
            <v>9432.1010053309219</v>
          </cell>
          <cell r="G69">
            <v>9597.001565810082</v>
          </cell>
          <cell r="H69">
            <v>11215</v>
          </cell>
          <cell r="I69">
            <v>2766</v>
          </cell>
          <cell r="J69">
            <v>13475</v>
          </cell>
          <cell r="K69">
            <v>10498</v>
          </cell>
          <cell r="L69">
            <v>8880</v>
          </cell>
          <cell r="M69">
            <v>11564</v>
          </cell>
        </row>
        <row r="70">
          <cell r="E70">
            <v>61890.971375084846</v>
          </cell>
          <cell r="F70">
            <v>58468.361760117237</v>
          </cell>
          <cell r="G70">
            <v>66181.92598486357</v>
          </cell>
          <cell r="H70">
            <v>68671</v>
          </cell>
          <cell r="I70">
            <v>44782</v>
          </cell>
          <cell r="J70">
            <v>58693</v>
          </cell>
          <cell r="K70">
            <v>66924</v>
          </cell>
          <cell r="L70">
            <v>57011</v>
          </cell>
          <cell r="M70">
            <v>71164</v>
          </cell>
        </row>
        <row r="71">
          <cell r="E71">
            <v>0.16231116298346793</v>
          </cell>
          <cell r="F71">
            <v>0.16131974150445239</v>
          </cell>
          <cell r="G71">
            <v>0.1450094028391529</v>
          </cell>
          <cell r="H71">
            <v>0.16331493643605016</v>
          </cell>
          <cell r="I71">
            <v>6.1765888080032152E-2</v>
          </cell>
          <cell r="J71">
            <v>0.22958444788986762</v>
          </cell>
          <cell r="K71">
            <v>0.15686450301834917</v>
          </cell>
          <cell r="L71">
            <v>0.15575941484976583</v>
          </cell>
          <cell r="M71">
            <v>0.16249789219268168</v>
          </cell>
        </row>
        <row r="72">
          <cell r="E72">
            <v>5392.8115170722758</v>
          </cell>
          <cell r="F72">
            <v>6058.5150449257417</v>
          </cell>
          <cell r="G72">
            <v>5061.5177753969001</v>
          </cell>
          <cell r="H72">
            <v>4961</v>
          </cell>
          <cell r="I72">
            <v>3582</v>
          </cell>
          <cell r="J72">
            <v>4890</v>
          </cell>
          <cell r="K72">
            <v>5392</v>
          </cell>
          <cell r="L72">
            <v>5194</v>
          </cell>
          <cell r="M72">
            <v>8468</v>
          </cell>
        </row>
        <row r="73">
          <cell r="E73">
            <v>1125.240511294759</v>
          </cell>
          <cell r="F73">
            <v>1137.2758681664272</v>
          </cell>
          <cell r="G73">
            <v>1885.7671324018629</v>
          </cell>
          <cell r="H73">
            <v>1429</v>
          </cell>
          <cell r="I73">
            <v>705</v>
          </cell>
          <cell r="J73">
            <v>1348</v>
          </cell>
          <cell r="K73">
            <v>1556</v>
          </cell>
          <cell r="L73">
            <v>1223</v>
          </cell>
          <cell r="M73">
            <v>520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6518.0520283670348</v>
          </cell>
          <cell r="F74">
            <v>7195.7909130921689</v>
          </cell>
          <cell r="G74">
            <v>6947.284907798763</v>
          </cell>
          <cell r="H74">
            <v>6390</v>
          </cell>
          <cell r="I74">
            <v>4287</v>
          </cell>
          <cell r="J74">
            <v>6238</v>
          </cell>
          <cell r="K74">
            <v>6948</v>
          </cell>
          <cell r="L74">
            <v>6417</v>
          </cell>
          <cell r="M74">
            <v>13672</v>
          </cell>
        </row>
        <row r="76">
          <cell r="E76">
            <v>3603.9864821403371</v>
          </cell>
          <cell r="F76">
            <v>2806.807208493994</v>
          </cell>
          <cell r="G76">
            <v>2726.9103039288348</v>
          </cell>
          <cell r="H76">
            <v>2956</v>
          </cell>
          <cell r="I76">
            <v>2725</v>
          </cell>
          <cell r="J76">
            <v>2648</v>
          </cell>
          <cell r="K76">
            <v>3195</v>
          </cell>
          <cell r="L76">
            <v>3140</v>
          </cell>
          <cell r="M76">
            <v>5002</v>
          </cell>
        </row>
        <row r="77">
          <cell r="E77">
            <v>2170.197812766678</v>
          </cell>
          <cell r="F77">
            <v>3007.7037184570163</v>
          </cell>
          <cell r="G77">
            <v>1803.7864776214155</v>
          </cell>
          <cell r="H77">
            <v>2382</v>
          </cell>
          <cell r="I77">
            <v>2362</v>
          </cell>
          <cell r="J77">
            <v>2560</v>
          </cell>
          <cell r="K77">
            <v>2266</v>
          </cell>
          <cell r="L77">
            <v>2224</v>
          </cell>
          <cell r="M77">
            <v>3435</v>
          </cell>
        </row>
        <row r="78">
          <cell r="E78">
            <v>1422.7479232819896</v>
          </cell>
          <cell r="F78">
            <v>1212.9656981116505</v>
          </cell>
          <cell r="G78">
            <v>1555.0626325984695</v>
          </cell>
          <cell r="H78">
            <v>1441</v>
          </cell>
          <cell r="I78">
            <v>1153</v>
          </cell>
          <cell r="J78">
            <v>1223</v>
          </cell>
          <cell r="K78">
            <v>1338</v>
          </cell>
          <cell r="L78">
            <v>1328</v>
          </cell>
          <cell r="M78">
            <v>2133</v>
          </cell>
        </row>
        <row r="79">
          <cell r="E79">
            <v>54.41085451659697</v>
          </cell>
          <cell r="F79">
            <v>64.883715394793796</v>
          </cell>
          <cell r="G79">
            <v>60.300280636108482</v>
          </cell>
          <cell r="H79">
            <v>63</v>
          </cell>
          <cell r="I79">
            <v>38</v>
          </cell>
          <cell r="J79">
            <v>61</v>
          </cell>
          <cell r="K79">
            <v>83</v>
          </cell>
          <cell r="L79">
            <v>76</v>
          </cell>
          <cell r="M79">
            <v>84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7251.343072705602</v>
          </cell>
          <cell r="F80">
            <v>7092.3603404574542</v>
          </cell>
          <cell r="G80">
            <v>6146.059694784828</v>
          </cell>
          <cell r="H80">
            <v>6842</v>
          </cell>
          <cell r="I80">
            <v>6278</v>
          </cell>
          <cell r="J80">
            <v>6492</v>
          </cell>
          <cell r="K80">
            <v>6882</v>
          </cell>
          <cell r="L80">
            <v>6768</v>
          </cell>
          <cell r="M80">
            <v>10654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13769.395101072638</v>
          </cell>
          <cell r="F82">
            <v>14288.151253549622</v>
          </cell>
          <cell r="G82">
            <v>13093.344602583591</v>
          </cell>
          <cell r="H82">
            <v>13232</v>
          </cell>
          <cell r="I82">
            <v>10565</v>
          </cell>
          <cell r="J82">
            <v>12730</v>
          </cell>
          <cell r="K82">
            <v>13830</v>
          </cell>
          <cell r="L82">
            <v>13185</v>
          </cell>
          <cell r="M82">
            <v>24326</v>
          </cell>
        </row>
        <row r="84">
          <cell r="E84">
            <v>1331.9880089914582</v>
          </cell>
          <cell r="F84">
            <v>1456.472755117984</v>
          </cell>
          <cell r="G84">
            <v>1862.4578689255459</v>
          </cell>
          <cell r="H84">
            <v>1348</v>
          </cell>
          <cell r="I84">
            <v>816</v>
          </cell>
          <cell r="J84">
            <v>1537</v>
          </cell>
          <cell r="K84">
            <v>1279</v>
          </cell>
          <cell r="L84">
            <v>1269</v>
          </cell>
          <cell r="M84">
            <v>1597</v>
          </cell>
        </row>
        <row r="85">
          <cell r="E85">
            <v>171.93019337910243</v>
          </cell>
          <cell r="F85">
            <v>93.013421141674485</v>
          </cell>
          <cell r="G85">
            <v>137.91254698883574</v>
          </cell>
          <cell r="H85">
            <v>186</v>
          </cell>
          <cell r="I85">
            <v>111</v>
          </cell>
          <cell r="J85">
            <v>100</v>
          </cell>
          <cell r="K85">
            <v>79</v>
          </cell>
          <cell r="L85">
            <v>73</v>
          </cell>
          <cell r="M85">
            <v>8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>
            <v>492.21072912810087</v>
          </cell>
          <cell r="F87">
            <v>475.94404287224665</v>
          </cell>
          <cell r="G87">
            <v>435.52452861524944</v>
          </cell>
          <cell r="H87">
            <v>464</v>
          </cell>
          <cell r="I87">
            <v>144</v>
          </cell>
          <cell r="J87">
            <v>673</v>
          </cell>
          <cell r="K87">
            <v>505</v>
          </cell>
          <cell r="L87">
            <v>449</v>
          </cell>
          <cell r="M87">
            <v>666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1996.1289314986616</v>
          </cell>
          <cell r="F88">
            <v>2025.430219131905</v>
          </cell>
          <cell r="G88">
            <v>2435.8949445296312</v>
          </cell>
          <cell r="H88">
            <v>1998</v>
          </cell>
          <cell r="I88">
            <v>1071</v>
          </cell>
          <cell r="J88">
            <v>2310</v>
          </cell>
          <cell r="K88">
            <v>1863</v>
          </cell>
          <cell r="L88">
            <v>1791</v>
          </cell>
          <cell r="M88">
            <v>2348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15765.524032571298</v>
          </cell>
          <cell r="F90">
            <v>16313.581472681528</v>
          </cell>
          <cell r="G90">
            <v>15529.239547113222</v>
          </cell>
          <cell r="H90">
            <v>15230</v>
          </cell>
          <cell r="I90">
            <v>11636</v>
          </cell>
          <cell r="J90">
            <v>15040</v>
          </cell>
          <cell r="K90">
            <v>15693</v>
          </cell>
          <cell r="L90">
            <v>14976</v>
          </cell>
          <cell r="M90">
            <v>26674</v>
          </cell>
        </row>
        <row r="92">
          <cell r="E92">
            <v>77656.495407656141</v>
          </cell>
          <cell r="F92">
            <v>74781.94323279876</v>
          </cell>
          <cell r="G92">
            <v>81711.165531976789</v>
          </cell>
          <cell r="H92">
            <v>83901</v>
          </cell>
          <cell r="I92">
            <v>56418</v>
          </cell>
          <cell r="J92">
            <v>73733</v>
          </cell>
          <cell r="K92">
            <v>82617</v>
          </cell>
          <cell r="L92">
            <v>71987</v>
          </cell>
          <cell r="M92">
            <v>97838</v>
          </cell>
        </row>
        <row r="94">
          <cell r="E94">
            <v>18734.362466054004</v>
          </cell>
          <cell r="F94">
            <v>14958.037254667659</v>
          </cell>
          <cell r="G94">
            <v>13484.914276506606</v>
          </cell>
          <cell r="H94">
            <v>12447</v>
          </cell>
          <cell r="I94">
            <v>13707</v>
          </cell>
          <cell r="J94">
            <v>10411</v>
          </cell>
          <cell r="K94">
            <v>10154</v>
          </cell>
          <cell r="L94">
            <v>9282</v>
          </cell>
          <cell r="M94">
            <v>30878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96390.857873710149</v>
          </cell>
          <cell r="F96">
            <v>89739.980487466411</v>
          </cell>
          <cell r="G96">
            <v>95196.079808483395</v>
          </cell>
          <cell r="H96">
            <v>96348</v>
          </cell>
          <cell r="I96">
            <v>70125</v>
          </cell>
          <cell r="J96">
            <v>84144</v>
          </cell>
          <cell r="K96">
            <v>92771</v>
          </cell>
          <cell r="L96">
            <v>81269</v>
          </cell>
          <cell r="M96">
            <v>128716</v>
          </cell>
        </row>
        <row r="100">
          <cell r="B100" t="str">
            <v>gen</v>
          </cell>
          <cell r="C100" t="str">
            <v>feb</v>
          </cell>
          <cell r="D100" t="str">
            <v>mar</v>
          </cell>
          <cell r="E100" t="str">
            <v>apr</v>
          </cell>
          <cell r="F100" t="str">
            <v>mag</v>
          </cell>
          <cell r="G100" t="str">
            <v>giu</v>
          </cell>
          <cell r="H100" t="str">
            <v>lug</v>
          </cell>
          <cell r="I100" t="str">
            <v>ago</v>
          </cell>
          <cell r="J100" t="str">
            <v>set</v>
          </cell>
          <cell r="K100" t="str">
            <v>ott</v>
          </cell>
          <cell r="L100" t="str">
            <v>nov</v>
          </cell>
          <cell r="M100" t="str">
            <v>dic</v>
          </cell>
        </row>
        <row r="101">
          <cell r="D101">
            <v>131075.4389931419</v>
          </cell>
          <cell r="E101">
            <v>182920.8148261602</v>
          </cell>
          <cell r="F101">
            <v>231957.07558094652</v>
          </cell>
          <cell r="G101">
            <v>288542</v>
          </cell>
          <cell r="H101">
            <v>345998</v>
          </cell>
          <cell r="I101">
            <v>388014</v>
          </cell>
          <cell r="J101">
            <v>433232</v>
          </cell>
          <cell r="K101">
            <v>489658</v>
          </cell>
          <cell r="L101">
            <v>537789</v>
          </cell>
          <cell r="M101">
            <v>597389</v>
          </cell>
        </row>
        <row r="102">
          <cell r="D102">
            <v>26403.301886792451</v>
          </cell>
          <cell r="E102">
            <v>36448.897428858996</v>
          </cell>
          <cell r="F102">
            <v>45880.998434189918</v>
          </cell>
          <cell r="G102">
            <v>55478</v>
          </cell>
          <cell r="H102">
            <v>66693</v>
          </cell>
          <cell r="I102">
            <v>69459</v>
          </cell>
          <cell r="J102">
            <v>82934</v>
          </cell>
          <cell r="K102">
            <v>93432</v>
          </cell>
          <cell r="L102">
            <v>102312</v>
          </cell>
          <cell r="M102">
            <v>113876</v>
          </cell>
        </row>
        <row r="103">
          <cell r="B103">
            <v>0</v>
          </cell>
          <cell r="C103">
            <v>0</v>
          </cell>
          <cell r="D103">
            <v>157478.74087993434</v>
          </cell>
          <cell r="E103">
            <v>219369.7122550192</v>
          </cell>
          <cell r="F103">
            <v>277838.07401513646</v>
          </cell>
          <cell r="G103">
            <v>344020</v>
          </cell>
          <cell r="H103">
            <v>412691</v>
          </cell>
          <cell r="I103">
            <v>457473</v>
          </cell>
          <cell r="J103">
            <v>516166</v>
          </cell>
          <cell r="K103">
            <v>583090</v>
          </cell>
          <cell r="L103">
            <v>640101</v>
          </cell>
          <cell r="M103">
            <v>711265</v>
          </cell>
        </row>
        <row r="105">
          <cell r="D105">
            <v>16096.155662605082</v>
          </cell>
          <cell r="E105">
            <v>21488.967179677358</v>
          </cell>
          <cell r="F105">
            <v>27547.4822246031</v>
          </cell>
          <cell r="G105">
            <v>32609</v>
          </cell>
          <cell r="H105">
            <v>37570</v>
          </cell>
          <cell r="I105">
            <v>41152</v>
          </cell>
          <cell r="J105">
            <v>46042</v>
          </cell>
          <cell r="K105">
            <v>51434</v>
          </cell>
          <cell r="L105">
            <v>56628</v>
          </cell>
          <cell r="M105">
            <v>65096</v>
          </cell>
        </row>
        <row r="106">
          <cell r="D106">
            <v>4287.7164881369508</v>
          </cell>
          <cell r="E106">
            <v>5412.9569994317098</v>
          </cell>
          <cell r="F106">
            <v>6550.2328675981371</v>
          </cell>
          <cell r="G106">
            <v>8436</v>
          </cell>
          <cell r="H106">
            <v>9865</v>
          </cell>
          <cell r="I106">
            <v>10570</v>
          </cell>
          <cell r="J106">
            <v>11918</v>
          </cell>
          <cell r="K106">
            <v>13474</v>
          </cell>
          <cell r="L106">
            <v>14697</v>
          </cell>
          <cell r="M106">
            <v>19901</v>
          </cell>
        </row>
        <row r="107">
          <cell r="B107">
            <v>0</v>
          </cell>
          <cell r="C107">
            <v>0</v>
          </cell>
          <cell r="D107">
            <v>20383.872150742034</v>
          </cell>
          <cell r="E107">
            <v>26901.924179109068</v>
          </cell>
          <cell r="F107">
            <v>34097.715092201237</v>
          </cell>
          <cell r="G107">
            <v>41045</v>
          </cell>
          <cell r="H107">
            <v>47435</v>
          </cell>
          <cell r="I107">
            <v>51722</v>
          </cell>
          <cell r="J107">
            <v>57960</v>
          </cell>
          <cell r="K107">
            <v>64908</v>
          </cell>
          <cell r="L107">
            <v>71325</v>
          </cell>
          <cell r="M107">
            <v>84997</v>
          </cell>
        </row>
        <row r="109">
          <cell r="D109">
            <v>10560.296005436834</v>
          </cell>
          <cell r="E109">
            <v>14164.282487577171</v>
          </cell>
          <cell r="F109">
            <v>16971.089696071165</v>
          </cell>
          <cell r="G109">
            <v>19698</v>
          </cell>
          <cell r="H109">
            <v>22654</v>
          </cell>
          <cell r="I109">
            <v>25379</v>
          </cell>
          <cell r="J109">
            <v>28027</v>
          </cell>
          <cell r="K109">
            <v>31222</v>
          </cell>
          <cell r="L109">
            <v>34362</v>
          </cell>
          <cell r="M109">
            <v>39364</v>
          </cell>
        </row>
        <row r="110">
          <cell r="D110">
            <v>7904.3119911548902</v>
          </cell>
          <cell r="E110">
            <v>10074.509803921568</v>
          </cell>
          <cell r="F110">
            <v>13082.213522378584</v>
          </cell>
          <cell r="G110">
            <v>14886</v>
          </cell>
          <cell r="H110">
            <v>17268</v>
          </cell>
          <cell r="I110">
            <v>19630</v>
          </cell>
          <cell r="J110">
            <v>22190</v>
          </cell>
          <cell r="K110">
            <v>24456</v>
          </cell>
          <cell r="L110">
            <v>26680</v>
          </cell>
          <cell r="M110">
            <v>30115</v>
          </cell>
        </row>
        <row r="111">
          <cell r="D111">
            <v>4083.2237460078904</v>
          </cell>
          <cell r="E111">
            <v>5505.9716692898801</v>
          </cell>
          <cell r="F111">
            <v>6718.9373674015305</v>
          </cell>
          <cell r="G111">
            <v>8274</v>
          </cell>
          <cell r="H111">
            <v>9715</v>
          </cell>
          <cell r="I111">
            <v>10868</v>
          </cell>
          <cell r="J111">
            <v>12091</v>
          </cell>
          <cell r="K111">
            <v>13429</v>
          </cell>
          <cell r="L111">
            <v>14757</v>
          </cell>
          <cell r="M111">
            <v>16890</v>
          </cell>
        </row>
        <row r="112">
          <cell r="D112">
            <v>189.40514945250075</v>
          </cell>
          <cell r="E112">
            <v>243.81600396909772</v>
          </cell>
          <cell r="F112">
            <v>308.69971936389152</v>
          </cell>
          <cell r="G112">
            <v>369</v>
          </cell>
          <cell r="H112">
            <v>432</v>
          </cell>
          <cell r="I112">
            <v>470</v>
          </cell>
          <cell r="J112">
            <v>531</v>
          </cell>
          <cell r="K112">
            <v>614</v>
          </cell>
          <cell r="L112">
            <v>690</v>
          </cell>
          <cell r="M112">
            <v>774</v>
          </cell>
        </row>
        <row r="113">
          <cell r="B113">
            <v>0</v>
          </cell>
          <cell r="C113">
            <v>0</v>
          </cell>
          <cell r="D113">
            <v>22737.236892052115</v>
          </cell>
          <cell r="E113">
            <v>29988.579964757719</v>
          </cell>
          <cell r="F113">
            <v>37080.940305215168</v>
          </cell>
          <cell r="G113">
            <v>43227</v>
          </cell>
          <cell r="H113">
            <v>50069</v>
          </cell>
          <cell r="I113">
            <v>56347</v>
          </cell>
          <cell r="J113">
            <v>62839</v>
          </cell>
          <cell r="K113">
            <v>69721</v>
          </cell>
          <cell r="L113">
            <v>76489</v>
          </cell>
          <cell r="M113">
            <v>87143</v>
          </cell>
        </row>
        <row r="115">
          <cell r="B115">
            <v>0</v>
          </cell>
          <cell r="C115">
            <v>0</v>
          </cell>
          <cell r="D115">
            <v>43121.109042794153</v>
          </cell>
          <cell r="E115">
            <v>56890.504143866783</v>
          </cell>
          <cell r="F115">
            <v>71178.655397416413</v>
          </cell>
          <cell r="G115">
            <v>84272</v>
          </cell>
          <cell r="H115">
            <v>97504</v>
          </cell>
          <cell r="I115">
            <v>108069</v>
          </cell>
          <cell r="J115">
            <v>120799</v>
          </cell>
          <cell r="K115">
            <v>134629</v>
          </cell>
          <cell r="L115">
            <v>147814</v>
          </cell>
          <cell r="M115">
            <v>172140</v>
          </cell>
        </row>
        <row r="117">
          <cell r="D117">
            <v>3100.081366965012</v>
          </cell>
          <cell r="E117">
            <v>4432.0693759564701</v>
          </cell>
          <cell r="F117">
            <v>5888.5421310744541</v>
          </cell>
          <cell r="G117">
            <v>7751</v>
          </cell>
          <cell r="H117">
            <v>9099</v>
          </cell>
          <cell r="I117">
            <v>9915</v>
          </cell>
          <cell r="J117">
            <v>11452</v>
          </cell>
          <cell r="K117">
            <v>12731</v>
          </cell>
          <cell r="L117">
            <v>14000</v>
          </cell>
          <cell r="M117">
            <v>15597</v>
          </cell>
        </row>
        <row r="118">
          <cell r="D118">
            <v>272.14383849038734</v>
          </cell>
          <cell r="E118">
            <v>444.07403186948977</v>
          </cell>
          <cell r="F118">
            <v>537.08745301116426</v>
          </cell>
          <cell r="G118">
            <v>675</v>
          </cell>
          <cell r="H118">
            <v>861</v>
          </cell>
          <cell r="I118">
            <v>972</v>
          </cell>
          <cell r="J118">
            <v>1072</v>
          </cell>
          <cell r="K118">
            <v>1151</v>
          </cell>
          <cell r="L118">
            <v>1224</v>
          </cell>
          <cell r="M118">
            <v>1309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1311.320699384403</v>
          </cell>
          <cell r="E120">
            <v>1803.5314285125039</v>
          </cell>
          <cell r="F120">
            <v>2279.4754713847506</v>
          </cell>
          <cell r="G120">
            <v>2715</v>
          </cell>
          <cell r="H120">
            <v>3179</v>
          </cell>
          <cell r="I120">
            <v>3323</v>
          </cell>
          <cell r="J120">
            <v>3996</v>
          </cell>
          <cell r="K120">
            <v>4501</v>
          </cell>
          <cell r="L120">
            <v>4950</v>
          </cell>
          <cell r="M120">
            <v>5616</v>
          </cell>
        </row>
        <row r="121">
          <cell r="B121">
            <v>0</v>
          </cell>
          <cell r="C121">
            <v>0</v>
          </cell>
          <cell r="D121">
            <v>4683.5459048398025</v>
          </cell>
          <cell r="E121">
            <v>6679.674836338464</v>
          </cell>
          <cell r="F121">
            <v>8705.1050554703688</v>
          </cell>
          <cell r="G121">
            <v>11141</v>
          </cell>
          <cell r="H121">
            <v>13139</v>
          </cell>
          <cell r="I121">
            <v>14210</v>
          </cell>
          <cell r="J121">
            <v>16520</v>
          </cell>
          <cell r="K121">
            <v>18383</v>
          </cell>
          <cell r="L121">
            <v>20174</v>
          </cell>
          <cell r="M121">
            <v>22522</v>
          </cell>
        </row>
        <row r="123">
          <cell r="B123">
            <v>0</v>
          </cell>
          <cell r="C123">
            <v>0</v>
          </cell>
          <cell r="D123">
            <v>47804.654947633957</v>
          </cell>
          <cell r="E123">
            <v>63570.178980205244</v>
          </cell>
          <cell r="F123">
            <v>79883.760452886781</v>
          </cell>
          <cell r="G123">
            <v>95413</v>
          </cell>
          <cell r="H123">
            <v>110643</v>
          </cell>
          <cell r="I123">
            <v>122279</v>
          </cell>
          <cell r="J123">
            <v>137319</v>
          </cell>
          <cell r="K123">
            <v>153012</v>
          </cell>
          <cell r="L123">
            <v>167988</v>
          </cell>
          <cell r="M123">
            <v>194662</v>
          </cell>
        </row>
        <row r="125">
          <cell r="B125">
            <v>0</v>
          </cell>
          <cell r="C125">
            <v>0</v>
          </cell>
          <cell r="D125">
            <v>205283.39582756831</v>
          </cell>
          <cell r="E125">
            <v>282939.89123522444</v>
          </cell>
          <cell r="F125">
            <v>357721.83446802327</v>
          </cell>
          <cell r="G125">
            <v>439433</v>
          </cell>
          <cell r="H125">
            <v>523334</v>
          </cell>
          <cell r="I125">
            <v>579752</v>
          </cell>
          <cell r="J125">
            <v>653485</v>
          </cell>
          <cell r="K125">
            <v>736102</v>
          </cell>
          <cell r="L125">
            <v>808089</v>
          </cell>
          <cell r="M125">
            <v>905927</v>
          </cell>
        </row>
        <row r="127">
          <cell r="B127">
            <v>0</v>
          </cell>
          <cell r="C127">
            <v>0</v>
          </cell>
          <cell r="D127">
            <v>32285.68600277173</v>
          </cell>
          <cell r="E127">
            <v>51020.048468825735</v>
          </cell>
          <cell r="F127">
            <v>65978.085723493394</v>
          </cell>
          <cell r="G127">
            <v>79463</v>
          </cell>
          <cell r="H127">
            <v>91910</v>
          </cell>
          <cell r="I127">
            <v>105617</v>
          </cell>
          <cell r="J127">
            <v>116028</v>
          </cell>
          <cell r="K127">
            <v>126182</v>
          </cell>
          <cell r="L127">
            <v>135464</v>
          </cell>
          <cell r="M127">
            <v>166342</v>
          </cell>
        </row>
        <row r="129">
          <cell r="B129">
            <v>0</v>
          </cell>
          <cell r="C129">
            <v>0</v>
          </cell>
          <cell r="D129">
            <v>237569.08183034003</v>
          </cell>
          <cell r="E129">
            <v>333959.93970405019</v>
          </cell>
          <cell r="F129">
            <v>423699.92019151663</v>
          </cell>
          <cell r="G129">
            <v>518896</v>
          </cell>
          <cell r="H129">
            <v>615244</v>
          </cell>
          <cell r="I129">
            <v>685369</v>
          </cell>
          <cell r="J129">
            <v>769513</v>
          </cell>
          <cell r="K129">
            <v>862284</v>
          </cell>
          <cell r="L129">
            <v>943553</v>
          </cell>
          <cell r="M129">
            <v>107226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67">
          <cell r="B67" t="str">
            <v>gen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>
        <row r="67">
          <cell r="B67" t="str">
            <v>gen</v>
          </cell>
        </row>
      </sheetData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>
        <row r="67">
          <cell r="B67" t="str">
            <v>gen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F"/>
      <sheetName val="MP"/>
      <sheetName val="Concentrate"/>
      <sheetName val="Simula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4"/>
      <sheetName val="A4.1"/>
      <sheetName val="A4.2"/>
      <sheetName val="A4.3"/>
      <sheetName val="A4.4"/>
      <sheetName val="Log"/>
      <sheetName val="A4_11"/>
      <sheetName val="A4_21"/>
      <sheetName val="A4_31"/>
      <sheetName val="A4_41"/>
      <sheetName val="A4_1"/>
      <sheetName val="A4_2"/>
      <sheetName val="A4_3"/>
      <sheetName val="A4_4"/>
      <sheetName val="A4_12"/>
      <sheetName val="A4_22"/>
      <sheetName val="A4_32"/>
      <sheetName val="A4_4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RIEP_INC_98"/>
      <sheetName val="Cosan_sa"/>
      <sheetName val="Indice"/>
      <sheetName val="INDICADORES"/>
      <sheetName val="Vouching receita 1 trim"/>
      <sheetName val="A4"/>
      <sheetName val="Concrete"/>
      <sheetName val="Concentrate"/>
      <sheetName val="Custos"/>
      <sheetName val="Major Maint"/>
      <sheetName val="CSSL - Real"/>
      <sheetName val="inc. claim 97"/>
      <sheetName val="RIS_TECNICHE"/>
      <sheetName val="F"/>
      <sheetName val="Desp_Op"/>
      <sheetName val="saída até 99"/>
      <sheetName val="ScoreCard Cadastro - Dept"/>
      <sheetName val="Scorecard Evolutivo - Dept"/>
      <sheetName val="TESTE"/>
      <sheetName val="Parc. de ICMS"/>
      <sheetName val="LA1 Total"/>
      <sheetName val="anexo_D"/>
    </sheetNames>
    <sheetDataSet>
      <sheetData sheetId="0" refreshError="1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35896350008165</v>
          </cell>
          <cell r="E737">
            <v>1.0153077138614472</v>
          </cell>
          <cell r="F737">
            <v>175.71902301137166</v>
          </cell>
          <cell r="G737">
            <v>19.02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94910453803</v>
          </cell>
          <cell r="F738">
            <v>175.84047939296792</v>
          </cell>
          <cell r="G738">
            <v>19.04</v>
          </cell>
          <cell r="H738">
            <v>6.9119654500005012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13705021222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87887798207</v>
          </cell>
          <cell r="G740">
            <v>19.02</v>
          </cell>
          <cell r="H740">
            <v>6.9186377143792832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58744669279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38013994569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25701588738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3358643138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44027060569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62911577868</v>
          </cell>
          <cell r="G746">
            <v>19.02</v>
          </cell>
          <cell r="H746">
            <v>6.9153017217771229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84346772557</v>
          </cell>
          <cell r="G747">
            <v>19.04</v>
          </cell>
          <cell r="H747">
            <v>6.9119654500027217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2603514173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76193091586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3482648192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96026283276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6570507424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55714376305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48304109335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61259706218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9460969991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42446161404</v>
          </cell>
          <cell r="G757">
            <v>19.09</v>
          </cell>
          <cell r="H757">
            <v>6.9353134915894898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98846234572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69760614811</v>
          </cell>
          <cell r="G759">
            <v>19.11</v>
          </cell>
          <cell r="H759">
            <v>6.9386478101951532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55207120471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49251580617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39986175343</v>
          </cell>
          <cell r="G762">
            <v>19.079999999999998</v>
          </cell>
          <cell r="H762">
            <v>6.9353134915917103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33352359497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29343193755</v>
          </cell>
          <cell r="G764">
            <v>19.059999999999999</v>
          </cell>
          <cell r="H764">
            <v>6.9286440176830055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27951730244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755913143144511</v>
          </cell>
          <cell r="E766">
            <v>1.0062571132026952</v>
          </cell>
          <cell r="F766">
            <v>179.28123194838986</v>
          </cell>
          <cell r="G766">
            <v>19.04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33060440721</v>
          </cell>
          <cell r="F767">
            <v>179.40527013767374</v>
          </cell>
          <cell r="G767">
            <v>19.04</v>
          </cell>
          <cell r="H767">
            <v>6.9186377143815037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499805560539</v>
          </cell>
          <cell r="F768">
            <v>179.5293941444871</v>
          </cell>
          <cell r="G768">
            <v>19.03</v>
          </cell>
          <cell r="H768">
            <v>6.9186377143837241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68009206025</v>
          </cell>
          <cell r="F769">
            <v>179.65354413733073</v>
          </cell>
          <cell r="G769">
            <v>19.02</v>
          </cell>
          <cell r="H769">
            <v>6.915301721772682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3766745561</v>
          </cell>
          <cell r="F770">
            <v>179.7777200463355</v>
          </cell>
          <cell r="G770">
            <v>19.04</v>
          </cell>
          <cell r="H770">
            <v>6.9119654500027217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18875715678</v>
          </cell>
          <cell r="F771">
            <v>179.90210173774733</v>
          </cell>
          <cell r="G771">
            <v>19.03</v>
          </cell>
          <cell r="H771">
            <v>6.9186377143815037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01545529349</v>
          </cell>
          <cell r="F772">
            <v>180.0265094691371</v>
          </cell>
          <cell r="G772">
            <v>19.03</v>
          </cell>
          <cell r="H772">
            <v>6.915301721772682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389044069878</v>
          </cell>
          <cell r="F773">
            <v>180.15100323222677</v>
          </cell>
          <cell r="G773">
            <v>19.04</v>
          </cell>
          <cell r="H773">
            <v>6.915301721772682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384747828386</v>
          </cell>
          <cell r="F774">
            <v>180.27564318475137</v>
          </cell>
          <cell r="G774">
            <v>19.04</v>
          </cell>
          <cell r="H774">
            <v>6.9186377143815037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38529166088</v>
          </cell>
          <cell r="F775">
            <v>180.4003693711436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387301094985</v>
          </cell>
          <cell r="F776">
            <v>180.5251216696356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390772190107</v>
          </cell>
          <cell r="F777">
            <v>180.6499000100195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0584932984</v>
          </cell>
          <cell r="F778">
            <v>180.77488513115037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22395113809</v>
          </cell>
          <cell r="F779">
            <v>180.89989641859046</v>
          </cell>
          <cell r="G779">
            <v>19.03</v>
          </cell>
          <cell r="H779">
            <v>6.915301721772682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499415510769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17840048421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50964610907</v>
          </cell>
          <cell r="G782">
            <v>19.04</v>
          </cell>
          <cell r="H782">
            <v>6.9186377143815037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0927603882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49284394872</v>
          </cell>
          <cell r="G784">
            <v>19.04</v>
          </cell>
          <cell r="H784">
            <v>6.9219734278713752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08444790366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782353807024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6496645009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50220959613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50254733449</v>
          </cell>
          <cell r="G789">
            <v>19.05</v>
          </cell>
          <cell r="H789">
            <v>6.9219734278713752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59010217183</v>
          </cell>
          <cell r="G790">
            <v>19.05</v>
          </cell>
          <cell r="H790">
            <v>6.9219734278713752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776493447959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027104671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65920283614125</v>
          </cell>
          <cell r="E793">
            <v>1.0097311192992566</v>
          </cell>
          <cell r="F793">
            <v>182.66025489186296</v>
          </cell>
          <cell r="G793">
            <v>19.05</v>
          </cell>
          <cell r="H793">
            <v>6.9153017217771229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65920283614125</v>
          </cell>
          <cell r="E794">
            <v>1.0104300524969652</v>
          </cell>
          <cell r="F794">
            <v>182.78669183493196</v>
          </cell>
          <cell r="G794">
            <v>19.05</v>
          </cell>
          <cell r="H794">
            <v>6.9219734278735956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65920283614125</v>
          </cell>
          <cell r="E795">
            <v>1.0111294694943758</v>
          </cell>
          <cell r="F795">
            <v>182.91321629731692</v>
          </cell>
          <cell r="G795">
            <v>19.05</v>
          </cell>
          <cell r="H795">
            <v>6.9219734278691547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65920283614125</v>
          </cell>
          <cell r="E796">
            <v>1.0118293706263735</v>
          </cell>
          <cell r="F796">
            <v>183.03982833959856</v>
          </cell>
          <cell r="G796">
            <v>19.05</v>
          </cell>
          <cell r="H796">
            <v>6.9219734278713752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65920283614125</v>
          </cell>
          <cell r="E797">
            <v>1.0125297562280751</v>
          </cell>
          <cell r="F797">
            <v>183.16652802239943</v>
          </cell>
          <cell r="G797">
            <v>19.05</v>
          </cell>
          <cell r="H797">
            <v>6.9219734278713752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65920283614125</v>
          </cell>
          <cell r="E798">
            <v>1.013230626634829</v>
          </cell>
          <cell r="F798">
            <v>183.2933154063841</v>
          </cell>
          <cell r="G798">
            <v>19.05</v>
          </cell>
          <cell r="H798">
            <v>6.9219734278713752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75926586866778</v>
          </cell>
          <cell r="E799">
            <v>1.0139319821822161</v>
          </cell>
          <cell r="F799">
            <v>183.42019055225904</v>
          </cell>
          <cell r="G799">
            <v>19.059999999999999</v>
          </cell>
          <cell r="H799">
            <v>6.9219734278713752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75926586866778</v>
          </cell>
          <cell r="E800">
            <v>1.0006925308862289</v>
          </cell>
          <cell r="F800">
            <v>183.54721469937448</v>
          </cell>
          <cell r="G800">
            <v>19.059999999999999</v>
          </cell>
          <cell r="H800">
            <v>6.9253088622889258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75926586866778</v>
          </cell>
          <cell r="E801">
            <v>1.0013855413714863</v>
          </cell>
          <cell r="F801">
            <v>183.67432681463512</v>
          </cell>
          <cell r="G801">
            <v>19.059999999999999</v>
          </cell>
          <cell r="H801">
            <v>6.9253088622911463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95936682307392</v>
          </cell>
          <cell r="E802">
            <v>1.0020790317879091</v>
          </cell>
          <cell r="F802">
            <v>183.80152695896155</v>
          </cell>
          <cell r="G802">
            <v>19.079999999999998</v>
          </cell>
          <cell r="H802">
            <v>6.9253088622889258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85932053049017</v>
          </cell>
          <cell r="E803">
            <v>1.0027736708577668</v>
          </cell>
          <cell r="F803">
            <v>183.92893778951989</v>
          </cell>
          <cell r="G803">
            <v>19.07</v>
          </cell>
          <cell r="H803">
            <v>6.93197889410246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85932053049017</v>
          </cell>
          <cell r="E804">
            <v>1.0034684570373347</v>
          </cell>
          <cell r="F804">
            <v>184.05637560296933</v>
          </cell>
          <cell r="G804">
            <v>19.07</v>
          </cell>
          <cell r="H804">
            <v>6.9286440176830055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75926586866778</v>
          </cell>
          <cell r="E805">
            <v>1.0041637246095132</v>
          </cell>
          <cell r="F805">
            <v>184.18390171354312</v>
          </cell>
          <cell r="G805">
            <v>19.059999999999999</v>
          </cell>
          <cell r="H805">
            <v>6.9286440176830055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85932053049017</v>
          </cell>
          <cell r="E806">
            <v>1.0048591390036359</v>
          </cell>
          <cell r="F806">
            <v>184.31145475422591</v>
          </cell>
          <cell r="G806">
            <v>19.07</v>
          </cell>
          <cell r="H806">
            <v>6.9253088622889258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75926586866778</v>
          </cell>
          <cell r="E807">
            <v>1.005555370129843</v>
          </cell>
          <cell r="F807">
            <v>184.43915760006323</v>
          </cell>
          <cell r="G807">
            <v>19.059999999999999</v>
          </cell>
          <cell r="H807">
            <v>6.9286440176830055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55913143144511</v>
          </cell>
          <cell r="E808">
            <v>1.0062517482814712</v>
          </cell>
          <cell r="F808">
            <v>184.5668874133313</v>
          </cell>
          <cell r="G808">
            <v>19.04</v>
          </cell>
          <cell r="H808">
            <v>6.9253088622889258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55913143144511</v>
          </cell>
          <cell r="E809">
            <v>1.0069479374110535</v>
          </cell>
          <cell r="F809">
            <v>184.69458255613969</v>
          </cell>
          <cell r="G809">
            <v>19.04</v>
          </cell>
          <cell r="H809">
            <v>6.9186377143815037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65920283614125</v>
          </cell>
          <cell r="E810">
            <v>1.0076446082086725</v>
          </cell>
          <cell r="F810">
            <v>184.82236604659116</v>
          </cell>
          <cell r="G810">
            <v>19.05</v>
          </cell>
          <cell r="H810">
            <v>6.918637714379283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65920283614125</v>
          </cell>
          <cell r="E811">
            <v>1.0083420971289483</v>
          </cell>
          <cell r="F811">
            <v>184.95029959725622</v>
          </cell>
          <cell r="G811">
            <v>19.05</v>
          </cell>
          <cell r="H811">
            <v>6.9219734278713752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65920283614125</v>
          </cell>
          <cell r="E812">
            <v>1.0090400688492014</v>
          </cell>
          <cell r="F812">
            <v>185.07832170318511</v>
          </cell>
          <cell r="G812">
            <v>19.05</v>
          </cell>
          <cell r="H812">
            <v>6.921973427871375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65920283614125</v>
          </cell>
          <cell r="E813">
            <v>1.0097385237036245</v>
          </cell>
          <cell r="F813">
            <v>185.20643242567553</v>
          </cell>
          <cell r="G813">
            <v>19.05</v>
          </cell>
          <cell r="H813">
            <v>6.9219734278691547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75926586866778</v>
          </cell>
          <cell r="E814">
            <v>1.0104374620266419</v>
          </cell>
          <cell r="F814">
            <v>185.33463182606764</v>
          </cell>
          <cell r="G814">
            <v>19.059999999999999</v>
          </cell>
          <cell r="H814">
            <v>6.9219734278691547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75926586866778</v>
          </cell>
          <cell r="E815">
            <v>1.0111372211776981</v>
          </cell>
          <cell r="F815">
            <v>185.46298178289507</v>
          </cell>
          <cell r="G815">
            <v>19.059999999999999</v>
          </cell>
          <cell r="H815">
            <v>6.9253088622911463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374649335793</v>
          </cell>
          <cell r="F816">
            <v>185.59142062603183</v>
          </cell>
          <cell r="G816">
            <v>19.03</v>
          </cell>
          <cell r="H816">
            <v>6.9253088622889258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35896350008165</v>
          </cell>
          <cell r="E817">
            <v>1.0125371810699204</v>
          </cell>
          <cell r="F817">
            <v>185.71976269309201</v>
          </cell>
          <cell r="G817">
            <v>19.02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35896350008165</v>
          </cell>
          <cell r="E818">
            <v>1.0132370432711602</v>
          </cell>
          <cell r="F818">
            <v>185.84813155140372</v>
          </cell>
          <cell r="G818">
            <v>19.02</v>
          </cell>
          <cell r="H818">
            <v>6.9119654500027217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35896350008165</v>
          </cell>
          <cell r="E819">
            <v>1.0139373892147354</v>
          </cell>
          <cell r="F819">
            <v>185.97658913782681</v>
          </cell>
          <cell r="G819">
            <v>19.02</v>
          </cell>
          <cell r="H819">
            <v>6.9119654500027217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8</v>
          </cell>
          <cell r="C820">
            <v>813</v>
          </cell>
          <cell r="D820">
            <v>2.0735896350008165</v>
          </cell>
          <cell r="E820">
            <v>1.0006911965450003</v>
          </cell>
          <cell r="F820">
            <v>185.97658913782681</v>
          </cell>
          <cell r="G820">
            <v>19.02</v>
          </cell>
          <cell r="H820">
            <v>6.9119654500027217E-4</v>
          </cell>
          <cell r="J820">
            <v>2.6849964459295843</v>
          </cell>
          <cell r="K820">
            <v>1.0003737636494594</v>
          </cell>
          <cell r="L820">
            <v>222.13919466613473</v>
          </cell>
        </row>
        <row r="821">
          <cell r="B821">
            <v>37259</v>
          </cell>
          <cell r="C821">
            <v>814</v>
          </cell>
          <cell r="D821">
            <v>2.0735896350008165</v>
          </cell>
          <cell r="E821">
            <v>1.0013828708426644</v>
          </cell>
          <cell r="F821">
            <v>186.10513551368982</v>
          </cell>
          <cell r="G821">
            <v>19.02</v>
          </cell>
          <cell r="H821">
            <v>6.9119654500027217E-4</v>
          </cell>
          <cell r="J821">
            <v>2.6859999999999999</v>
          </cell>
          <cell r="K821">
            <v>1.0007476669981843</v>
          </cell>
          <cell r="L821">
            <v>222.22222222222106</v>
          </cell>
        </row>
        <row r="822">
          <cell r="B822">
            <v>37260</v>
          </cell>
          <cell r="C822">
            <v>815</v>
          </cell>
          <cell r="D822">
            <v>2.0745905165324707</v>
          </cell>
          <cell r="E822">
            <v>1.0020750232232134</v>
          </cell>
          <cell r="F822">
            <v>186.2337707403637</v>
          </cell>
          <cell r="G822">
            <v>19.03</v>
          </cell>
          <cell r="H822">
            <v>6.9119654500027217E-4</v>
          </cell>
          <cell r="J822">
            <v>2.6869964538894586</v>
          </cell>
          <cell r="K822">
            <v>1.001118924967338</v>
          </cell>
          <cell r="L822">
            <v>222.30466235537722</v>
          </cell>
        </row>
        <row r="823">
          <cell r="B823">
            <v>37263</v>
          </cell>
          <cell r="C823">
            <v>816</v>
          </cell>
          <cell r="D823">
            <v>2.0745905165324707</v>
          </cell>
          <cell r="E823">
            <v>1.0027679883365577</v>
          </cell>
          <cell r="F823">
            <v>186.36255701190905</v>
          </cell>
          <cell r="G823">
            <v>19.03</v>
          </cell>
          <cell r="H823">
            <v>6.9153017217749024E-4</v>
          </cell>
          <cell r="J823">
            <v>2.6879932802171598</v>
          </cell>
          <cell r="K823">
            <v>1.0014903216992252</v>
          </cell>
          <cell r="L823">
            <v>222.38713330165842</v>
          </cell>
        </row>
        <row r="824">
          <cell r="B824">
            <v>37264</v>
          </cell>
          <cell r="C824">
            <v>817</v>
          </cell>
          <cell r="D824">
            <v>2.0735896350008165</v>
          </cell>
          <cell r="E824">
            <v>1.0034614326561861</v>
          </cell>
          <cell r="F824">
            <v>186.49143234304694</v>
          </cell>
          <cell r="G824">
            <v>19.02</v>
          </cell>
          <cell r="H824">
            <v>6.9153017217749024E-4</v>
          </cell>
          <cell r="J824">
            <v>2.6889904791223067</v>
          </cell>
          <cell r="K824">
            <v>1.0018618572457105</v>
          </cell>
          <cell r="L824">
            <v>222.4696350725815</v>
          </cell>
        </row>
        <row r="825">
          <cell r="B825">
            <v>37265</v>
          </cell>
          <cell r="C825">
            <v>818</v>
          </cell>
          <cell r="D825">
            <v>2.0745905165324707</v>
          </cell>
          <cell r="E825">
            <v>1.0041550217314792</v>
          </cell>
          <cell r="F825">
            <v>186.6203345767546</v>
          </cell>
          <cell r="G825">
            <v>19.03</v>
          </cell>
          <cell r="H825">
            <v>6.9119654500027217E-4</v>
          </cell>
          <cell r="J825">
            <v>2.689988050744156</v>
          </cell>
          <cell r="K825">
            <v>1.0022335316586775</v>
          </cell>
          <cell r="L825">
            <v>222.55216767966758</v>
          </cell>
        </row>
        <row r="826">
          <cell r="B826">
            <v>37266</v>
          </cell>
          <cell r="C826">
            <v>819</v>
          </cell>
          <cell r="D826">
            <v>2.0745905165324707</v>
          </cell>
          <cell r="E826">
            <v>1.0048494252265501</v>
          </cell>
          <cell r="F826">
            <v>186.74938816885629</v>
          </cell>
          <cell r="G826">
            <v>19.03</v>
          </cell>
          <cell r="H826">
            <v>6.9153017217749024E-4</v>
          </cell>
          <cell r="J826">
            <v>2.690985995222015</v>
          </cell>
          <cell r="K826">
            <v>1.0026053449900292</v>
          </cell>
          <cell r="L826">
            <v>222.63473113444203</v>
          </cell>
        </row>
        <row r="827">
          <cell r="B827">
            <v>37267</v>
          </cell>
          <cell r="C827">
            <v>820</v>
          </cell>
          <cell r="D827">
            <v>2.0735896350008165</v>
          </cell>
          <cell r="E827">
            <v>1.0055443089225895</v>
          </cell>
          <cell r="F827">
            <v>186.87853100541076</v>
          </cell>
          <cell r="G827">
            <v>19.02</v>
          </cell>
          <cell r="H827">
            <v>6.9153017217771229E-4</v>
          </cell>
          <cell r="J827">
            <v>2.6919843126952436</v>
          </cell>
          <cell r="K827">
            <v>1.0029772972916886</v>
          </cell>
          <cell r="L827">
            <v>222.71732544843465</v>
          </cell>
        </row>
        <row r="828">
          <cell r="B828">
            <v>37270</v>
          </cell>
          <cell r="C828">
            <v>821</v>
          </cell>
          <cell r="D828">
            <v>2.0735896350008165</v>
          </cell>
          <cell r="E828">
            <v>1.0062393376747616</v>
          </cell>
          <cell r="F828">
            <v>187.00770080037645</v>
          </cell>
          <cell r="G828">
            <v>19.02</v>
          </cell>
          <cell r="H828">
            <v>6.9119654500049421E-4</v>
          </cell>
          <cell r="J828">
            <v>2.6929830033032549</v>
          </cell>
          <cell r="K828">
            <v>1.003349388615598</v>
          </cell>
          <cell r="L828">
            <v>222.79995063317955</v>
          </cell>
        </row>
        <row r="829">
          <cell r="B829">
            <v>37271</v>
          </cell>
          <cell r="C829">
            <v>822</v>
          </cell>
          <cell r="D829">
            <v>2.0735896350008165</v>
          </cell>
          <cell r="E829">
            <v>1.0069348468284058</v>
          </cell>
          <cell r="F829">
            <v>187.13695987705813</v>
          </cell>
          <cell r="G829">
            <v>19.02</v>
          </cell>
          <cell r="H829">
            <v>6.9119654500027217E-4</v>
          </cell>
          <cell r="J829">
            <v>2.6939820671855124</v>
          </cell>
          <cell r="K829">
            <v>1.0037216190137184</v>
          </cell>
          <cell r="L829">
            <v>222.88260670021501</v>
          </cell>
        </row>
        <row r="830">
          <cell r="B830">
            <v>37272</v>
          </cell>
          <cell r="C830">
            <v>823</v>
          </cell>
          <cell r="D830">
            <v>2.0735896350008165</v>
          </cell>
          <cell r="E830">
            <v>1.007630836715574</v>
          </cell>
          <cell r="F830">
            <v>187.266308297167</v>
          </cell>
          <cell r="G830">
            <v>19.02</v>
          </cell>
          <cell r="H830">
            <v>6.9119654500027217E-4</v>
          </cell>
          <cell r="J830">
            <v>2.694981504481532</v>
          </cell>
          <cell r="K830">
            <v>1.0040939885380307</v>
          </cell>
          <cell r="L830">
            <v>222.96529366108368</v>
          </cell>
        </row>
        <row r="831">
          <cell r="B831">
            <v>37273</v>
          </cell>
          <cell r="C831">
            <v>824</v>
          </cell>
          <cell r="D831">
            <v>2.0735896350008165</v>
          </cell>
          <cell r="E831">
            <v>1.0083273076685475</v>
          </cell>
          <cell r="F831">
            <v>187.39574612245696</v>
          </cell>
          <cell r="G831">
            <v>19.02</v>
          </cell>
          <cell r="H831">
            <v>6.9119654500027217E-4</v>
          </cell>
          <cell r="J831">
            <v>2.6959813153308834</v>
          </cell>
          <cell r="K831">
            <v>1.0044664972405355</v>
          </cell>
          <cell r="L831">
            <v>223.04801152733268</v>
          </cell>
        </row>
        <row r="832">
          <cell r="B832">
            <v>37274</v>
          </cell>
          <cell r="C832">
            <v>825</v>
          </cell>
          <cell r="D832">
            <v>2.0735896350008165</v>
          </cell>
          <cell r="E832">
            <v>1.0090242600198374</v>
          </cell>
          <cell r="F832">
            <v>187.52527341472452</v>
          </cell>
          <cell r="G832">
            <v>19.02</v>
          </cell>
          <cell r="H832">
            <v>6.9119654500005012E-4</v>
          </cell>
          <cell r="J832">
            <v>2.6969814998731865</v>
          </cell>
          <cell r="K832">
            <v>1.0048391451732523</v>
          </cell>
          <cell r="L832">
            <v>223.13076031051318</v>
          </cell>
        </row>
        <row r="833">
          <cell r="B833">
            <v>37277</v>
          </cell>
          <cell r="C833">
            <v>826</v>
          </cell>
          <cell r="D833">
            <v>2.0745905165324707</v>
          </cell>
          <cell r="E833">
            <v>1.0097216941021845</v>
          </cell>
          <cell r="F833">
            <v>187.65489023580901</v>
          </cell>
          <cell r="G833">
            <v>19.03</v>
          </cell>
          <cell r="H833">
            <v>6.9119654500027217E-4</v>
          </cell>
          <cell r="J833">
            <v>2.697982058248114</v>
          </cell>
          <cell r="K833">
            <v>1.0052119323882205</v>
          </cell>
          <cell r="L833">
            <v>223.21354002218089</v>
          </cell>
        </row>
        <row r="834">
          <cell r="B834">
            <v>37278</v>
          </cell>
          <cell r="C834">
            <v>827</v>
          </cell>
          <cell r="D834">
            <v>2.0735896350008165</v>
          </cell>
          <cell r="E834">
            <v>1.0104199471191584</v>
          </cell>
          <cell r="F834">
            <v>187.78465925436376</v>
          </cell>
          <cell r="G834">
            <v>19.02</v>
          </cell>
          <cell r="H834">
            <v>6.9153017217771229E-4</v>
          </cell>
          <cell r="J834">
            <v>2.698982990595391</v>
          </cell>
          <cell r="K834">
            <v>1.0055848589374983</v>
          </cell>
          <cell r="L834">
            <v>223.29635067389569</v>
          </cell>
        </row>
        <row r="835">
          <cell r="B835">
            <v>37279</v>
          </cell>
          <cell r="C835">
            <v>828</v>
          </cell>
          <cell r="D835">
            <v>2.0725886697061657</v>
          </cell>
          <cell r="E835">
            <v>1.0111183458956066</v>
          </cell>
          <cell r="F835">
            <v>187.91445536204444</v>
          </cell>
          <cell r="G835">
            <v>19.010000000000002</v>
          </cell>
          <cell r="H835">
            <v>6.9119654500027217E-4</v>
          </cell>
          <cell r="J835">
            <v>2.6999842970547951</v>
          </cell>
          <cell r="K835">
            <v>1.0059579248731643</v>
          </cell>
          <cell r="L835">
            <v>223.37919227722193</v>
          </cell>
        </row>
        <row r="836">
          <cell r="B836">
            <v>37280</v>
          </cell>
          <cell r="C836">
            <v>829</v>
          </cell>
          <cell r="D836">
            <v>2.0735896350008165</v>
          </cell>
          <cell r="E836">
            <v>1.0118168900380851</v>
          </cell>
          <cell r="F836">
            <v>188.04427848573025</v>
          </cell>
          <cell r="G836">
            <v>19.02</v>
          </cell>
          <cell r="H836">
            <v>6.9086288990205524E-4</v>
          </cell>
          <cell r="J836">
            <v>2.7009859777661562</v>
          </cell>
          <cell r="K836">
            <v>1.0063311302473159</v>
          </cell>
          <cell r="L836">
            <v>223.46206484372817</v>
          </cell>
        </row>
        <row r="837">
          <cell r="B837">
            <v>37281</v>
          </cell>
          <cell r="C837">
            <v>830</v>
          </cell>
          <cell r="D837">
            <v>2.0735896350008165</v>
          </cell>
          <cell r="E837">
            <v>1.0125162543766524</v>
          </cell>
          <cell r="F837">
            <v>188.17425404132666</v>
          </cell>
          <cell r="G837">
            <v>19.02</v>
          </cell>
          <cell r="H837">
            <v>6.9119654500027217E-4</v>
          </cell>
          <cell r="J837">
            <v>2.7019880328693557</v>
          </cell>
          <cell r="K837">
            <v>1.0067044751120702</v>
          </cell>
          <cell r="L837">
            <v>223.5449683849873</v>
          </cell>
        </row>
        <row r="838">
          <cell r="B838">
            <v>37284</v>
          </cell>
          <cell r="C838">
            <v>831</v>
          </cell>
          <cell r="D838">
            <v>2.0735896350008165</v>
          </cell>
          <cell r="E838">
            <v>1.013216102113434</v>
          </cell>
          <cell r="F838">
            <v>188.30431943557801</v>
          </cell>
          <cell r="G838">
            <v>19.02</v>
          </cell>
          <cell r="H838">
            <v>6.9119654500005012E-4</v>
          </cell>
          <cell r="J838">
            <v>2.7029904625043266</v>
          </cell>
          <cell r="K838">
            <v>1.0070779595195636</v>
          </cell>
          <cell r="L838">
            <v>223.62790291257653</v>
          </cell>
        </row>
        <row r="839">
          <cell r="B839">
            <v>37285</v>
          </cell>
          <cell r="C839">
            <v>832</v>
          </cell>
          <cell r="D839">
            <v>2.0735896350008165</v>
          </cell>
          <cell r="E839">
            <v>1.0139164335825535</v>
          </cell>
          <cell r="F839">
            <v>188.43447473058049</v>
          </cell>
          <cell r="G839">
            <v>19.02</v>
          </cell>
          <cell r="H839">
            <v>6.9119654500027217E-4</v>
          </cell>
          <cell r="J839">
            <v>2.7039932668110565</v>
          </cell>
          <cell r="K839">
            <v>1.0074515835219522</v>
          </cell>
          <cell r="L839">
            <v>223.71086843807748</v>
          </cell>
        </row>
        <row r="840">
          <cell r="B840">
            <v>37286</v>
          </cell>
          <cell r="C840">
            <v>833</v>
          </cell>
          <cell r="D840">
            <v>2.0735896350008165</v>
          </cell>
          <cell r="E840">
            <v>1.0146172491183647</v>
          </cell>
          <cell r="F840">
            <v>188.5647199884732</v>
          </cell>
          <cell r="G840">
            <v>19.02</v>
          </cell>
          <cell r="H840">
            <v>6.9119654500027217E-4</v>
          </cell>
          <cell r="J840">
            <v>2.7049964459295843</v>
          </cell>
          <cell r="K840">
            <v>1.0078253471714116</v>
          </cell>
          <cell r="L840">
            <v>223.79386497307604</v>
          </cell>
        </row>
        <row r="841">
          <cell r="B841">
            <v>37287</v>
          </cell>
          <cell r="C841">
            <v>834</v>
          </cell>
          <cell r="D841">
            <v>2.0735896350008165</v>
          </cell>
          <cell r="E841">
            <v>1.015318549055453</v>
          </cell>
          <cell r="F841">
            <v>188.69505527143818</v>
          </cell>
          <cell r="G841">
            <v>19.02</v>
          </cell>
          <cell r="H841">
            <v>6.9119654500027217E-4</v>
          </cell>
          <cell r="J841">
            <v>2.706</v>
          </cell>
          <cell r="K841">
            <v>1.0081992505201365</v>
          </cell>
          <cell r="L841">
            <v>223.8768925291624</v>
          </cell>
        </row>
        <row r="842">
          <cell r="B842">
            <v>37288</v>
          </cell>
          <cell r="C842">
            <v>835</v>
          </cell>
          <cell r="D842">
            <v>2.0735896350008165</v>
          </cell>
          <cell r="E842">
            <v>1.0006911965450003</v>
          </cell>
          <cell r="F842">
            <v>188.82548064170044</v>
          </cell>
          <cell r="G842">
            <v>19.02</v>
          </cell>
          <cell r="H842">
            <v>6.9119654500027217E-4</v>
          </cell>
          <cell r="J842">
            <v>2.7069964538894586</v>
          </cell>
          <cell r="K842">
            <v>1.0003682386879005</v>
          </cell>
          <cell r="L842">
            <v>223.95933266231859</v>
          </cell>
        </row>
        <row r="843">
          <cell r="B843">
            <v>37291</v>
          </cell>
          <cell r="C843">
            <v>836</v>
          </cell>
          <cell r="D843">
            <v>2.0735896350008165</v>
          </cell>
          <cell r="E843">
            <v>1.0013828708426644</v>
          </cell>
          <cell r="F843">
            <v>188.95599616152802</v>
          </cell>
          <cell r="G843">
            <v>19.02</v>
          </cell>
          <cell r="H843">
            <v>6.9119654500049421E-4</v>
          </cell>
          <cell r="J843">
            <v>2.7079932802171598</v>
          </cell>
          <cell r="K843">
            <v>1.000736615010037</v>
          </cell>
          <cell r="L843">
            <v>224.04180360859982</v>
          </cell>
        </row>
        <row r="844">
          <cell r="B844">
            <v>37292</v>
          </cell>
          <cell r="C844">
            <v>837</v>
          </cell>
          <cell r="D844">
            <v>2.0735896350008165</v>
          </cell>
          <cell r="E844">
            <v>1.0020750232232134</v>
          </cell>
          <cell r="F844">
            <v>189.08660189323194</v>
          </cell>
          <cell r="G844">
            <v>19.02</v>
          </cell>
          <cell r="H844">
            <v>6.9119654500027217E-4</v>
          </cell>
          <cell r="J844">
            <v>2.7089904791223067</v>
          </cell>
          <cell r="K844">
            <v>1.0011051290178519</v>
          </cell>
          <cell r="L844">
            <v>224.12430537952289</v>
          </cell>
        </row>
        <row r="845">
          <cell r="B845">
            <v>37293</v>
          </cell>
          <cell r="C845">
            <v>838</v>
          </cell>
          <cell r="D845">
            <v>2.0735896350008165</v>
          </cell>
          <cell r="E845">
            <v>1.0027676540170964</v>
          </cell>
          <cell r="F845">
            <v>189.2172978991664</v>
          </cell>
          <cell r="G845">
            <v>19.02</v>
          </cell>
          <cell r="H845">
            <v>6.9119654500027217E-4</v>
          </cell>
          <cell r="J845">
            <v>2.7099880507441561</v>
          </cell>
          <cell r="K845">
            <v>1.0014737807628074</v>
          </cell>
          <cell r="L845">
            <v>224.20683798660897</v>
          </cell>
        </row>
        <row r="846">
          <cell r="B846">
            <v>37294</v>
          </cell>
          <cell r="C846">
            <v>839</v>
          </cell>
          <cell r="D846">
            <v>2.0735896350008165</v>
          </cell>
          <cell r="E846">
            <v>1.003460763554991</v>
          </cell>
          <cell r="F846">
            <v>189.3480842417286</v>
          </cell>
          <cell r="G846">
            <v>19.02</v>
          </cell>
          <cell r="H846">
            <v>6.9119654500027217E-4</v>
          </cell>
          <cell r="J846">
            <v>2.710985995222015</v>
          </cell>
          <cell r="K846">
            <v>1.0018425702963842</v>
          </cell>
          <cell r="L846">
            <v>224.28940144138343</v>
          </cell>
        </row>
        <row r="847">
          <cell r="B847">
            <v>37295</v>
          </cell>
          <cell r="C847">
            <v>840</v>
          </cell>
          <cell r="D847">
            <v>2.0735896350008165</v>
          </cell>
          <cell r="E847">
            <v>1.0041543521678036</v>
          </cell>
          <cell r="F847">
            <v>189.47896098335892</v>
          </cell>
          <cell r="G847">
            <v>19.02</v>
          </cell>
          <cell r="H847">
            <v>6.9119654500027217E-4</v>
          </cell>
          <cell r="J847">
            <v>2.7119843126952436</v>
          </cell>
          <cell r="K847">
            <v>1.0022114976700829</v>
          </cell>
          <cell r="L847">
            <v>224.37199575537605</v>
          </cell>
        </row>
        <row r="848">
          <cell r="B848">
            <v>37300</v>
          </cell>
          <cell r="C848">
            <v>841</v>
          </cell>
          <cell r="D848">
            <v>2.0735896350008165</v>
          </cell>
          <cell r="E848">
            <v>1.004848420186669</v>
          </cell>
          <cell r="F848">
            <v>189.60992818654086</v>
          </cell>
          <cell r="G848">
            <v>19.02</v>
          </cell>
          <cell r="H848">
            <v>6.9119654500027217E-4</v>
          </cell>
          <cell r="J848">
            <v>2.7129830033032549</v>
          </cell>
          <cell r="K848">
            <v>1.0025805629354234</v>
          </cell>
          <cell r="L848">
            <v>224.45462094012092</v>
          </cell>
        </row>
        <row r="849">
          <cell r="B849">
            <v>37301</v>
          </cell>
          <cell r="C849">
            <v>842</v>
          </cell>
          <cell r="D849">
            <v>2.0735896350008165</v>
          </cell>
          <cell r="E849">
            <v>1.0055429679429511</v>
          </cell>
          <cell r="F849">
            <v>189.74098591380115</v>
          </cell>
          <cell r="G849">
            <v>19.02</v>
          </cell>
          <cell r="H849">
            <v>6.9119654500027217E-4</v>
          </cell>
          <cell r="J849">
            <v>2.7139820671855124</v>
          </cell>
          <cell r="K849">
            <v>1.0029497661439442</v>
          </cell>
          <cell r="L849">
            <v>224.53727700715635</v>
          </cell>
        </row>
        <row r="850">
          <cell r="B850">
            <v>37302</v>
          </cell>
          <cell r="C850">
            <v>843</v>
          </cell>
          <cell r="D850">
            <v>2.0735896350008165</v>
          </cell>
          <cell r="E850">
            <v>1.0062379957682426</v>
          </cell>
          <cell r="F850">
            <v>189.87213422770972</v>
          </cell>
          <cell r="G850">
            <v>19.02</v>
          </cell>
          <cell r="H850">
            <v>6.9119654500027217E-4</v>
          </cell>
          <cell r="J850">
            <v>2.714981504481532</v>
          </cell>
          <cell r="K850">
            <v>1.0033191073472034</v>
          </cell>
          <cell r="L850">
            <v>224.61996396802499</v>
          </cell>
        </row>
        <row r="851">
          <cell r="B851">
            <v>37305</v>
          </cell>
          <cell r="C851">
            <v>844</v>
          </cell>
          <cell r="D851">
            <v>2.0735896350008165</v>
          </cell>
          <cell r="E851">
            <v>1.0069335039943657</v>
          </cell>
          <cell r="F851">
            <v>190.00337319087976</v>
          </cell>
          <cell r="G851">
            <v>19.02</v>
          </cell>
          <cell r="H851">
            <v>6.9119654500027217E-4</v>
          </cell>
          <cell r="J851">
            <v>2.7159813153308834</v>
          </cell>
          <cell r="K851">
            <v>1.0036885865967791</v>
          </cell>
          <cell r="L851">
            <v>224.70268183427399</v>
          </cell>
        </row>
        <row r="852">
          <cell r="B852">
            <v>37306</v>
          </cell>
          <cell r="C852">
            <v>845</v>
          </cell>
          <cell r="D852">
            <v>2.0735896350008165</v>
          </cell>
          <cell r="E852">
            <v>1.0076294929533716</v>
          </cell>
          <cell r="F852">
            <v>190.13470286596768</v>
          </cell>
          <cell r="G852">
            <v>19.02</v>
          </cell>
          <cell r="H852">
            <v>6.9119654500027217E-4</v>
          </cell>
          <cell r="J852">
            <v>2.7169814998731865</v>
          </cell>
          <cell r="K852">
            <v>1.0040582039442674</v>
          </cell>
          <cell r="L852">
            <v>224.78543061745452</v>
          </cell>
        </row>
        <row r="853">
          <cell r="B853">
            <v>37307</v>
          </cell>
          <cell r="C853">
            <v>846</v>
          </cell>
          <cell r="D853">
            <v>2.0735896350008165</v>
          </cell>
          <cell r="E853">
            <v>1.0083259629775414</v>
          </cell>
          <cell r="F853">
            <v>190.2661233156733</v>
          </cell>
          <cell r="G853">
            <v>19.02</v>
          </cell>
          <cell r="H853">
            <v>6.9119654500027217E-4</v>
          </cell>
          <cell r="J853">
            <v>2.717982058248114</v>
          </cell>
          <cell r="K853">
            <v>1.0044279594412842</v>
          </cell>
          <cell r="L853">
            <v>224.86821032912221</v>
          </cell>
        </row>
        <row r="854">
          <cell r="B854">
            <v>37308</v>
          </cell>
          <cell r="C854">
            <v>847</v>
          </cell>
          <cell r="D854">
            <v>2.0735896350008165</v>
          </cell>
          <cell r="E854">
            <v>1.0090229143993856</v>
          </cell>
          <cell r="F854">
            <v>190.39763460273971</v>
          </cell>
          <cell r="G854">
            <v>19.02</v>
          </cell>
          <cell r="H854">
            <v>6.9119654500049421E-4</v>
          </cell>
          <cell r="J854">
            <v>2.7189829905953911</v>
          </cell>
          <cell r="K854">
            <v>1.004797853139465</v>
          </cell>
          <cell r="L854">
            <v>224.95102098083706</v>
          </cell>
        </row>
        <row r="855">
          <cell r="B855">
            <v>37309</v>
          </cell>
          <cell r="C855">
            <v>848</v>
          </cell>
          <cell r="D855">
            <v>2.0735896350008165</v>
          </cell>
          <cell r="E855">
            <v>1.0097203475516445</v>
          </cell>
          <cell r="F855">
            <v>190.52923678995336</v>
          </cell>
          <cell r="G855">
            <v>19.02</v>
          </cell>
          <cell r="H855">
            <v>6.9119654500027217E-4</v>
          </cell>
          <cell r="J855">
            <v>2.7199842970547952</v>
          </cell>
          <cell r="K855">
            <v>1.0051678850904642</v>
          </cell>
          <cell r="L855">
            <v>225.03386258416327</v>
          </cell>
        </row>
        <row r="856">
          <cell r="B856">
            <v>37312</v>
          </cell>
          <cell r="C856">
            <v>849</v>
          </cell>
          <cell r="D856">
            <v>2.0735896350008165</v>
          </cell>
          <cell r="E856">
            <v>1.0104182627672886</v>
          </cell>
          <cell r="F856">
            <v>190.66092994014411</v>
          </cell>
          <cell r="G856">
            <v>19.02</v>
          </cell>
          <cell r="H856">
            <v>6.9119654500027217E-4</v>
          </cell>
          <cell r="J856">
            <v>2.7209859777661562</v>
          </cell>
          <cell r="K856">
            <v>1.0055380553459561</v>
          </cell>
          <cell r="L856">
            <v>225.11673515066951</v>
          </cell>
        </row>
        <row r="857">
          <cell r="B857">
            <v>37313</v>
          </cell>
          <cell r="C857">
            <v>850</v>
          </cell>
          <cell r="D857">
            <v>2.0735896350008165</v>
          </cell>
          <cell r="E857">
            <v>1.0111166603795185</v>
          </cell>
          <cell r="F857">
            <v>190.79271411618529</v>
          </cell>
          <cell r="G857">
            <v>19.02</v>
          </cell>
          <cell r="H857">
            <v>6.9119654500027217E-4</v>
          </cell>
          <cell r="J857">
            <v>2.7219880328693558</v>
          </cell>
          <cell r="K857">
            <v>1.0059083639576336</v>
          </cell>
          <cell r="L857">
            <v>225.19963869192867</v>
          </cell>
        </row>
        <row r="858">
          <cell r="B858">
            <v>37314</v>
          </cell>
          <cell r="C858">
            <v>851</v>
          </cell>
          <cell r="D858">
            <v>2.0735896350008165</v>
          </cell>
          <cell r="E858">
            <v>1.011815540721765</v>
          </cell>
          <cell r="F858">
            <v>190.92458938099361</v>
          </cell>
          <cell r="G858">
            <v>19.02</v>
          </cell>
          <cell r="H858">
            <v>6.9119654500027217E-4</v>
          </cell>
          <cell r="J858">
            <v>2.7229904625043266</v>
          </cell>
          <cell r="K858">
            <v>1.0062788109772092</v>
          </cell>
          <cell r="L858">
            <v>225.2825732195179</v>
          </cell>
        </row>
        <row r="859">
          <cell r="B859">
            <v>37315</v>
          </cell>
          <cell r="C859">
            <v>852</v>
          </cell>
          <cell r="D859">
            <v>2.0735896350008165</v>
          </cell>
          <cell r="E859">
            <v>1.0125149041276895</v>
          </cell>
          <cell r="F859">
            <v>191.05655579752937</v>
          </cell>
          <cell r="G859">
            <v>19.02</v>
          </cell>
          <cell r="H859">
            <v>6.9119654500049421E-4</v>
          </cell>
          <cell r="J859">
            <v>2.7239932668110565</v>
          </cell>
          <cell r="K859">
            <v>1.0066493964564145</v>
          </cell>
          <cell r="L859">
            <v>225.36553874501882</v>
          </cell>
        </row>
        <row r="860">
          <cell r="B860">
            <v>37316</v>
          </cell>
          <cell r="C860">
            <v>853</v>
          </cell>
          <cell r="D860">
            <v>2.0735896350008165</v>
          </cell>
          <cell r="E860">
            <v>1.0006911965450003</v>
          </cell>
          <cell r="F860">
            <v>191.18861342879629</v>
          </cell>
          <cell r="G860">
            <v>19.02</v>
          </cell>
          <cell r="H860">
            <v>6.9119654500027217E-4</v>
          </cell>
          <cell r="J860">
            <v>2.7249964459295843</v>
          </cell>
          <cell r="K860">
            <v>1.0003682751828906</v>
          </cell>
          <cell r="L860">
            <v>225.44853528001738</v>
          </cell>
        </row>
        <row r="861">
          <cell r="B861">
            <v>37319</v>
          </cell>
          <cell r="C861">
            <v>854</v>
          </cell>
          <cell r="D861">
            <v>2.0735896350008165</v>
          </cell>
          <cell r="E861">
            <v>1.0013828708426644</v>
          </cell>
          <cell r="F861">
            <v>191.32076233784167</v>
          </cell>
          <cell r="G861">
            <v>19.02</v>
          </cell>
          <cell r="H861">
            <v>6.9119654500027217E-4</v>
          </cell>
          <cell r="J861">
            <v>2.726</v>
          </cell>
          <cell r="K861">
            <v>1.0007366880136574</v>
          </cell>
          <cell r="L861">
            <v>225.53156283610372</v>
          </cell>
        </row>
        <row r="862">
          <cell r="B862">
            <v>37320</v>
          </cell>
          <cell r="C862">
            <v>855</v>
          </cell>
          <cell r="D862">
            <v>2.0735896350008165</v>
          </cell>
          <cell r="E862">
            <v>1.0020750232232134</v>
          </cell>
          <cell r="F862">
            <v>191.45300258775643</v>
          </cell>
          <cell r="G862">
            <v>19.02</v>
          </cell>
          <cell r="H862">
            <v>6.9119654500049421E-4</v>
          </cell>
          <cell r="J862">
            <v>2.7269964538894587</v>
          </cell>
          <cell r="K862">
            <v>1.0011024943104641</v>
          </cell>
          <cell r="L862">
            <v>225.61400296925987</v>
          </cell>
        </row>
        <row r="863">
          <cell r="B863">
            <v>37321</v>
          </cell>
          <cell r="C863">
            <v>856</v>
          </cell>
          <cell r="D863">
            <v>2.0735896350008165</v>
          </cell>
          <cell r="E863">
            <v>1.0027676540170964</v>
          </cell>
          <cell r="F863">
            <v>191.58533424167501</v>
          </cell>
          <cell r="G863">
            <v>19.02</v>
          </cell>
          <cell r="H863">
            <v>6.9119654500027217E-4</v>
          </cell>
          <cell r="J863">
            <v>2.7279932802171598</v>
          </cell>
          <cell r="K863">
            <v>1.0014684373323675</v>
          </cell>
          <cell r="L863">
            <v>225.69647391554111</v>
          </cell>
        </row>
        <row r="864">
          <cell r="B864">
            <v>37322</v>
          </cell>
          <cell r="C864">
            <v>857</v>
          </cell>
          <cell r="D864">
            <v>2.0735896350008165</v>
          </cell>
          <cell r="E864">
            <v>1.003460763554991</v>
          </cell>
          <cell r="F864">
            <v>191.71775736277556</v>
          </cell>
          <cell r="G864">
            <v>19.02</v>
          </cell>
          <cell r="H864">
            <v>6.9119654500005012E-4</v>
          </cell>
          <cell r="J864">
            <v>2.7289904791223067</v>
          </cell>
          <cell r="K864">
            <v>1.0018345171304701</v>
          </cell>
          <cell r="L864">
            <v>225.77897568646415</v>
          </cell>
        </row>
        <row r="865">
          <cell r="B865">
            <v>37323</v>
          </cell>
          <cell r="C865">
            <v>858</v>
          </cell>
          <cell r="D865">
            <v>2.0735896350008165</v>
          </cell>
          <cell r="E865">
            <v>1.0041543521678036</v>
          </cell>
          <cell r="F865">
            <v>191.85027201427991</v>
          </cell>
          <cell r="G865">
            <v>19.02</v>
          </cell>
          <cell r="H865">
            <v>6.9119654500027217E-4</v>
          </cell>
          <cell r="J865">
            <v>2.7299880507441561</v>
          </cell>
          <cell r="K865">
            <v>1.002200733755894</v>
          </cell>
          <cell r="L865">
            <v>225.8615082935502</v>
          </cell>
        </row>
        <row r="866">
          <cell r="B866">
            <v>37326</v>
          </cell>
          <cell r="C866">
            <v>859</v>
          </cell>
          <cell r="D866">
            <v>2.0735896350008165</v>
          </cell>
          <cell r="E866">
            <v>1.004848420186669</v>
          </cell>
          <cell r="F866">
            <v>191.98287825945354</v>
          </cell>
          <cell r="G866">
            <v>19.02</v>
          </cell>
          <cell r="H866">
            <v>6.9119654500027217E-4</v>
          </cell>
          <cell r="J866">
            <v>2.730985995222015</v>
          </cell>
          <cell r="K866">
            <v>1.0025670872597803</v>
          </cell>
          <cell r="L866">
            <v>225.94407174832466</v>
          </cell>
        </row>
        <row r="867">
          <cell r="B867">
            <v>37327</v>
          </cell>
          <cell r="C867">
            <v>860</v>
          </cell>
          <cell r="D867">
            <v>2.0735896350008165</v>
          </cell>
          <cell r="E867">
            <v>1.0055429679429511</v>
          </cell>
          <cell r="F867">
            <v>192.11557616160567</v>
          </cell>
          <cell r="G867">
            <v>19.02</v>
          </cell>
          <cell r="H867">
            <v>6.9119654500027217E-4</v>
          </cell>
          <cell r="J867">
            <v>2.7319843126952437</v>
          </cell>
          <cell r="K867">
            <v>1.0029335776932891</v>
          </cell>
          <cell r="L867">
            <v>226.02666606231725</v>
          </cell>
        </row>
        <row r="868">
          <cell r="B868">
            <v>37328</v>
          </cell>
          <cell r="C868">
            <v>861</v>
          </cell>
          <cell r="D868">
            <v>2.0735896350008165</v>
          </cell>
          <cell r="E868">
            <v>1.0062379957682426</v>
          </cell>
          <cell r="F868">
            <v>192.24836578408932</v>
          </cell>
          <cell r="G868">
            <v>19.02</v>
          </cell>
          <cell r="H868">
            <v>6.9119654500027217E-4</v>
          </cell>
          <cell r="J868">
            <v>2.7329830033032549</v>
          </cell>
          <cell r="K868">
            <v>1.0033002051076001</v>
          </cell>
          <cell r="L868">
            <v>226.10929124706212</v>
          </cell>
        </row>
        <row r="869">
          <cell r="B869">
            <v>37329</v>
          </cell>
          <cell r="C869">
            <v>862</v>
          </cell>
          <cell r="D869">
            <v>2.0735896350008165</v>
          </cell>
          <cell r="E869">
            <v>1.0069335039943657</v>
          </cell>
          <cell r="F869">
            <v>192.38124719030125</v>
          </cell>
          <cell r="G869">
            <v>19.02</v>
          </cell>
          <cell r="H869">
            <v>6.9119654500049421E-4</v>
          </cell>
          <cell r="J869">
            <v>2.7339820671855124</v>
          </cell>
          <cell r="K869">
            <v>1.0036669695539113</v>
          </cell>
          <cell r="L869">
            <v>226.19194731409758</v>
          </cell>
        </row>
        <row r="870">
          <cell r="B870">
            <v>37330</v>
          </cell>
          <cell r="C870">
            <v>863</v>
          </cell>
          <cell r="D870">
            <v>2.0735896350008165</v>
          </cell>
          <cell r="E870">
            <v>1.0076294929533716</v>
          </cell>
          <cell r="F870">
            <v>192.51422044368204</v>
          </cell>
          <cell r="G870">
            <v>19.02</v>
          </cell>
          <cell r="H870">
            <v>6.9119654500027217E-4</v>
          </cell>
          <cell r="J870">
            <v>2.734981504481532</v>
          </cell>
          <cell r="K870">
            <v>1.0040338710834404</v>
          </cell>
          <cell r="L870">
            <v>226.27463427496627</v>
          </cell>
        </row>
        <row r="871">
          <cell r="B871">
            <v>37333</v>
          </cell>
          <cell r="C871">
            <v>864</v>
          </cell>
          <cell r="D871">
            <v>2.0735896350008165</v>
          </cell>
          <cell r="E871">
            <v>1.0083259629775414</v>
          </cell>
          <cell r="F871">
            <v>192.64728560771616</v>
          </cell>
          <cell r="G871">
            <v>19.02</v>
          </cell>
          <cell r="H871">
            <v>6.9119654500049421E-4</v>
          </cell>
          <cell r="J871">
            <v>2.7359813153308834</v>
          </cell>
          <cell r="K871">
            <v>1.0044009097474242</v>
          </cell>
          <cell r="L871">
            <v>226.35735214121524</v>
          </cell>
        </row>
        <row r="872">
          <cell r="B872">
            <v>37334</v>
          </cell>
          <cell r="C872">
            <v>865</v>
          </cell>
          <cell r="D872">
            <v>2.0735896350008165</v>
          </cell>
          <cell r="E872">
            <v>1.0090229143993856</v>
          </cell>
          <cell r="F872">
            <v>192.78044274593191</v>
          </cell>
          <cell r="G872">
            <v>19.02</v>
          </cell>
          <cell r="H872">
            <v>6.9119654500027217E-4</v>
          </cell>
          <cell r="J872">
            <v>2.7369814998731865</v>
          </cell>
          <cell r="K872">
            <v>1.0047680855971186</v>
          </cell>
          <cell r="L872">
            <v>226.44010092439578</v>
          </cell>
        </row>
        <row r="873">
          <cell r="B873">
            <v>37335</v>
          </cell>
          <cell r="C873">
            <v>866</v>
          </cell>
          <cell r="D873">
            <v>2.0735896350008165</v>
          </cell>
          <cell r="E873">
            <v>1.0097203475516445</v>
          </cell>
          <cell r="F873">
            <v>192.91369192190152</v>
          </cell>
          <cell r="G873">
            <v>19.02</v>
          </cell>
          <cell r="H873">
            <v>6.9119654500027217E-4</v>
          </cell>
          <cell r="J873">
            <v>2.737982058248114</v>
          </cell>
          <cell r="K873">
            <v>1.0051353986837985</v>
          </cell>
          <cell r="L873">
            <v>226.52288063606349</v>
          </cell>
        </row>
        <row r="874">
          <cell r="B874">
            <v>37336</v>
          </cell>
          <cell r="C874">
            <v>867</v>
          </cell>
          <cell r="D874">
            <v>2.0735896350008165</v>
          </cell>
          <cell r="E874">
            <v>1.0104182627672886</v>
          </cell>
          <cell r="F874">
            <v>193.04703319924118</v>
          </cell>
          <cell r="G874">
            <v>19.02</v>
          </cell>
          <cell r="H874">
            <v>6.9119654500027217E-4</v>
          </cell>
          <cell r="J874">
            <v>2.7389829905953911</v>
          </cell>
          <cell r="K874">
            <v>1.0055028490587581</v>
          </cell>
          <cell r="L874">
            <v>226.60569128777831</v>
          </cell>
        </row>
        <row r="875">
          <cell r="B875">
            <v>37337</v>
          </cell>
          <cell r="C875">
            <v>868</v>
          </cell>
          <cell r="D875">
            <v>2.0735896350008165</v>
          </cell>
          <cell r="E875">
            <v>1.0111166603795185</v>
          </cell>
          <cell r="F875">
            <v>193.18046664161105</v>
          </cell>
          <cell r="G875">
            <v>19.02</v>
          </cell>
          <cell r="H875">
            <v>6.9119654500027217E-4</v>
          </cell>
          <cell r="J875">
            <v>2.7399842970547952</v>
          </cell>
          <cell r="K875">
            <v>1.0058704367733109</v>
          </cell>
          <cell r="L875">
            <v>226.68853289110456</v>
          </cell>
        </row>
        <row r="876">
          <cell r="B876">
            <v>37340</v>
          </cell>
          <cell r="C876">
            <v>869</v>
          </cell>
          <cell r="D876">
            <v>2.0735896350008165</v>
          </cell>
          <cell r="E876">
            <v>1.011815540721765</v>
          </cell>
          <cell r="F876">
            <v>193.31399231271524</v>
          </cell>
          <cell r="G876">
            <v>19.02</v>
          </cell>
          <cell r="H876">
            <v>6.9119654500005012E-4</v>
          </cell>
          <cell r="J876">
            <v>2.7409859777661563</v>
          </cell>
          <cell r="K876">
            <v>1.0062381618787894</v>
          </cell>
          <cell r="L876">
            <v>226.7714054576108</v>
          </cell>
        </row>
        <row r="877">
          <cell r="B877">
            <v>37341</v>
          </cell>
          <cell r="C877">
            <v>870</v>
          </cell>
          <cell r="D877">
            <v>2.0735896350008165</v>
          </cell>
          <cell r="E877">
            <v>1.0125149041276895</v>
          </cell>
          <cell r="F877">
            <v>193.44761027630199</v>
          </cell>
          <cell r="G877">
            <v>19.02</v>
          </cell>
          <cell r="H877">
            <v>6.9119654500027217E-4</v>
          </cell>
          <cell r="J877">
            <v>2.7419880328693558</v>
          </cell>
          <cell r="K877">
            <v>1.0066060244265456</v>
          </cell>
          <cell r="L877">
            <v>226.85430899886995</v>
          </cell>
        </row>
        <row r="878">
          <cell r="B878">
            <v>37342</v>
          </cell>
          <cell r="C878">
            <v>871</v>
          </cell>
          <cell r="D878">
            <v>2.0735896350008165</v>
          </cell>
          <cell r="E878">
            <v>1.013214750931184</v>
          </cell>
          <cell r="F878">
            <v>193.58132059616355</v>
          </cell>
          <cell r="G878">
            <v>19.02</v>
          </cell>
          <cell r="H878">
            <v>6.9119654500049421E-4</v>
          </cell>
          <cell r="J878">
            <v>2.7429904625043267</v>
          </cell>
          <cell r="K878">
            <v>1.0069740244679497</v>
          </cell>
          <cell r="L878">
            <v>226.93724352645918</v>
          </cell>
        </row>
        <row r="879">
          <cell r="B879">
            <v>37343</v>
          </cell>
          <cell r="C879">
            <v>872</v>
          </cell>
          <cell r="D879">
            <v>2.0735896350008165</v>
          </cell>
          <cell r="E879">
            <v>1.0139150814663709</v>
          </cell>
          <cell r="F879">
            <v>193.71512333613623</v>
          </cell>
          <cell r="G879">
            <v>19.02</v>
          </cell>
          <cell r="H879">
            <v>6.9119654500049421E-4</v>
          </cell>
          <cell r="J879">
            <v>2.7439932668110565</v>
          </cell>
          <cell r="K879">
            <v>1.0073421620543923</v>
          </cell>
          <cell r="L879">
            <v>227.02020905196011</v>
          </cell>
        </row>
        <row r="880">
          <cell r="B880">
            <v>37344</v>
          </cell>
          <cell r="C880">
            <v>873</v>
          </cell>
          <cell r="D880">
            <v>2.0735896350008165</v>
          </cell>
          <cell r="E880">
            <v>1.0146158960676042</v>
          </cell>
          <cell r="F880">
            <v>193.84901856010049</v>
          </cell>
          <cell r="G880">
            <v>19.02</v>
          </cell>
          <cell r="H880">
            <v>6.9119654500027217E-4</v>
          </cell>
          <cell r="J880">
            <v>2.7449964459295844</v>
          </cell>
          <cell r="K880">
            <v>1.0077104372372829</v>
          </cell>
          <cell r="L880">
            <v>227.10320558695869</v>
          </cell>
        </row>
        <row r="881">
          <cell r="B881">
            <v>37347</v>
          </cell>
          <cell r="C881">
            <v>874</v>
          </cell>
          <cell r="D881">
            <v>2.0735896350008165</v>
          </cell>
          <cell r="E881">
            <v>1.0006911965450003</v>
          </cell>
          <cell r="F881">
            <v>193.98300633198093</v>
          </cell>
          <cell r="G881">
            <v>19.02</v>
          </cell>
          <cell r="H881">
            <v>6.9119654500027217E-4</v>
          </cell>
          <cell r="J881">
            <v>2.746</v>
          </cell>
          <cell r="K881">
            <v>1.0003655939416256</v>
          </cell>
          <cell r="L881">
            <v>227.18623314304503</v>
          </cell>
        </row>
        <row r="882">
          <cell r="B882">
            <v>37348</v>
          </cell>
          <cell r="C882">
            <v>875</v>
          </cell>
          <cell r="D882">
            <v>2.0735896350008165</v>
          </cell>
          <cell r="E882">
            <v>1.0013828708426644</v>
          </cell>
          <cell r="F882">
            <v>194.11708671574635</v>
          </cell>
          <cell r="G882">
            <v>19.02</v>
          </cell>
          <cell r="H882">
            <v>6.9119654500027217E-4</v>
          </cell>
          <cell r="J882">
            <v>2.7469964538894587</v>
          </cell>
          <cell r="K882">
            <v>1.0007286012930325</v>
          </cell>
          <cell r="L882">
            <v>227.26867327620118</v>
          </cell>
        </row>
        <row r="883">
          <cell r="B883">
            <v>37349</v>
          </cell>
          <cell r="C883">
            <v>876</v>
          </cell>
          <cell r="D883">
            <v>2.0735896350008165</v>
          </cell>
          <cell r="E883">
            <v>1.0020750232232134</v>
          </cell>
          <cell r="F883">
            <v>194.25125977540981</v>
          </cell>
          <cell r="G883">
            <v>19.02</v>
          </cell>
          <cell r="H883">
            <v>6.9119654500027217E-4</v>
          </cell>
          <cell r="J883">
            <v>2.7479932802171598</v>
          </cell>
          <cell r="K883">
            <v>1.001091744323392</v>
          </cell>
          <cell r="L883">
            <v>227.35114422248239</v>
          </cell>
        </row>
        <row r="884">
          <cell r="B884">
            <v>37350</v>
          </cell>
          <cell r="C884">
            <v>877</v>
          </cell>
          <cell r="D884">
            <v>2.0735896350008165</v>
          </cell>
          <cell r="E884">
            <v>1.0027676540170964</v>
          </cell>
          <cell r="F884">
            <v>194.38552557502854</v>
          </cell>
          <cell r="G884">
            <v>19.02</v>
          </cell>
          <cell r="H884">
            <v>6.9119654500027217E-4</v>
          </cell>
          <cell r="J884">
            <v>2.7489904791223068</v>
          </cell>
          <cell r="K884">
            <v>1.0014550230834158</v>
          </cell>
          <cell r="L884">
            <v>227.43364599340543</v>
          </cell>
        </row>
        <row r="885">
          <cell r="B885">
            <v>37351</v>
          </cell>
          <cell r="C885">
            <v>878</v>
          </cell>
          <cell r="D885">
            <v>2.0735896350008165</v>
          </cell>
          <cell r="E885">
            <v>1.003460763554991</v>
          </cell>
          <cell r="F885">
            <v>194.51988417870405</v>
          </cell>
          <cell r="G885">
            <v>19.02</v>
          </cell>
          <cell r="H885">
            <v>6.9119654500027217E-4</v>
          </cell>
          <cell r="J885">
            <v>2.7499880507441561</v>
          </cell>
          <cell r="K885">
            <v>1.0018184376238348</v>
          </cell>
          <cell r="L885">
            <v>227.51617860049151</v>
          </cell>
        </row>
        <row r="886">
          <cell r="B886">
            <v>37354</v>
          </cell>
          <cell r="C886">
            <v>879</v>
          </cell>
          <cell r="D886">
            <v>2.0735896350008165</v>
          </cell>
          <cell r="E886">
            <v>1.0041543521678036</v>
          </cell>
          <cell r="F886">
            <v>194.65433565058223</v>
          </cell>
          <cell r="G886">
            <v>19.02</v>
          </cell>
          <cell r="H886">
            <v>6.9119654500027217E-4</v>
          </cell>
          <cell r="J886">
            <v>2.750985995222015</v>
          </cell>
          <cell r="K886">
            <v>1.0021819879953986</v>
          </cell>
          <cell r="L886">
            <v>227.59874205526597</v>
          </cell>
        </row>
        <row r="887">
          <cell r="B887">
            <v>37355</v>
          </cell>
          <cell r="C887">
            <v>880</v>
          </cell>
          <cell r="D887">
            <v>2.0735896350008165</v>
          </cell>
          <cell r="E887">
            <v>1.004848420186669</v>
          </cell>
          <cell r="F887">
            <v>194.78888005485325</v>
          </cell>
          <cell r="G887">
            <v>19.02</v>
          </cell>
          <cell r="H887">
            <v>6.9119654500027217E-4</v>
          </cell>
          <cell r="J887">
            <v>2.7519843126952437</v>
          </cell>
          <cell r="K887">
            <v>1.0025456742488759</v>
          </cell>
          <cell r="L887">
            <v>227.68133636925859</v>
          </cell>
        </row>
        <row r="888">
          <cell r="B888">
            <v>37356</v>
          </cell>
          <cell r="C888">
            <v>881</v>
          </cell>
          <cell r="D888">
            <v>2.0735896350008165</v>
          </cell>
          <cell r="E888">
            <v>1.0055429679429511</v>
          </cell>
          <cell r="F888">
            <v>194.92351745575166</v>
          </cell>
          <cell r="G888">
            <v>19.02</v>
          </cell>
          <cell r="H888">
            <v>6.9119654500049421E-4</v>
          </cell>
          <cell r="J888">
            <v>2.752983003303255</v>
          </cell>
          <cell r="K888">
            <v>1.0029094964350549</v>
          </cell>
          <cell r="L888">
            <v>227.76396155400349</v>
          </cell>
        </row>
        <row r="889">
          <cell r="B889">
            <v>37357</v>
          </cell>
          <cell r="C889">
            <v>882</v>
          </cell>
          <cell r="D889">
            <v>2.0735896350008165</v>
          </cell>
          <cell r="E889">
            <v>1.0062379957682426</v>
          </cell>
          <cell r="F889">
            <v>195.0582479175564</v>
          </cell>
          <cell r="G889">
            <v>19.02</v>
          </cell>
          <cell r="H889">
            <v>6.9119654500027217E-4</v>
          </cell>
          <cell r="J889">
            <v>2.7539820671855124</v>
          </cell>
          <cell r="K889">
            <v>1.0032734546047417</v>
          </cell>
          <cell r="L889">
            <v>227.84661762103892</v>
          </cell>
        </row>
        <row r="890">
          <cell r="B890">
            <v>37358</v>
          </cell>
          <cell r="C890">
            <v>883</v>
          </cell>
          <cell r="D890">
            <v>2.0735896350008165</v>
          </cell>
          <cell r="E890">
            <v>1.0069335039943657</v>
          </cell>
          <cell r="F890">
            <v>195.19307150459082</v>
          </cell>
          <cell r="G890">
            <v>19.02</v>
          </cell>
          <cell r="H890">
            <v>6.9119654500027217E-4</v>
          </cell>
          <cell r="J890">
            <v>2.754981504481532</v>
          </cell>
          <cell r="K890">
            <v>1.0036375488087621</v>
          </cell>
          <cell r="L890">
            <v>227.92930458190762</v>
          </cell>
        </row>
        <row r="891">
          <cell r="B891">
            <v>37361</v>
          </cell>
          <cell r="C891">
            <v>884</v>
          </cell>
          <cell r="D891">
            <v>2.0735896350008165</v>
          </cell>
          <cell r="E891">
            <v>1.0076294929533716</v>
          </cell>
          <cell r="F891">
            <v>195.32798828122276</v>
          </cell>
          <cell r="G891">
            <v>19.02</v>
          </cell>
          <cell r="H891">
            <v>6.9119654500005012E-4</v>
          </cell>
          <cell r="J891">
            <v>2.7559813153308834</v>
          </cell>
          <cell r="K891">
            <v>1.0040017790979612</v>
          </cell>
          <cell r="L891">
            <v>228.01202244815659</v>
          </cell>
        </row>
        <row r="892">
          <cell r="B892">
            <v>37362</v>
          </cell>
          <cell r="C892">
            <v>885</v>
          </cell>
          <cell r="D892">
            <v>2.0735896350008165</v>
          </cell>
          <cell r="E892">
            <v>1.0083259629775414</v>
          </cell>
          <cell r="F892">
            <v>195.4629983118646</v>
          </cell>
          <cell r="G892">
            <v>19.02</v>
          </cell>
          <cell r="H892">
            <v>6.9119654500027217E-4</v>
          </cell>
          <cell r="J892">
            <v>2.7569814998731865</v>
          </cell>
          <cell r="K892">
            <v>1.0043661455232022</v>
          </cell>
          <cell r="L892">
            <v>228.09477123133709</v>
          </cell>
        </row>
        <row r="893">
          <cell r="B893">
            <v>37363</v>
          </cell>
          <cell r="C893">
            <v>886</v>
          </cell>
          <cell r="D893">
            <v>2.0735896350008165</v>
          </cell>
          <cell r="E893">
            <v>1.0090229143993856</v>
          </cell>
          <cell r="F893">
            <v>195.59810166097316</v>
          </cell>
          <cell r="G893">
            <v>19.02</v>
          </cell>
          <cell r="H893">
            <v>6.9119654500027217E-4</v>
          </cell>
          <cell r="J893">
            <v>2.757982058248114</v>
          </cell>
          <cell r="K893">
            <v>1.0047306481353682</v>
          </cell>
          <cell r="L893">
            <v>228.1775509430048</v>
          </cell>
        </row>
        <row r="894">
          <cell r="B894">
            <v>37364</v>
          </cell>
          <cell r="C894">
            <v>887</v>
          </cell>
          <cell r="D894">
            <v>2.0735896350008165</v>
          </cell>
          <cell r="E894">
            <v>1.0097203475516445</v>
          </cell>
          <cell r="F894">
            <v>195.73329839304984</v>
          </cell>
          <cell r="G894">
            <v>19.02</v>
          </cell>
          <cell r="H894">
            <v>6.9119654500027217E-4</v>
          </cell>
          <cell r="J894">
            <v>2.7589829905953911</v>
          </cell>
          <cell r="K894">
            <v>1.0050952869853607</v>
          </cell>
          <cell r="L894">
            <v>228.26036159471965</v>
          </cell>
        </row>
        <row r="895">
          <cell r="B895">
            <v>37365</v>
          </cell>
          <cell r="C895">
            <v>888</v>
          </cell>
          <cell r="D895">
            <v>2.0735896350008165</v>
          </cell>
          <cell r="E895">
            <v>1.0104182627672886</v>
          </cell>
          <cell r="F895">
            <v>195.86858857264062</v>
          </cell>
          <cell r="G895">
            <v>19.02</v>
          </cell>
          <cell r="H895">
            <v>6.9119654500027217E-4</v>
          </cell>
          <cell r="J895">
            <v>2.7599842970547952</v>
          </cell>
          <cell r="K895">
            <v>1.0054600621241003</v>
          </cell>
          <cell r="L895">
            <v>228.34320319804587</v>
          </cell>
        </row>
        <row r="896">
          <cell r="B896">
            <v>37368</v>
          </cell>
          <cell r="C896">
            <v>889</v>
          </cell>
          <cell r="D896">
            <v>2.0735896350008165</v>
          </cell>
          <cell r="E896">
            <v>1.0111166603795185</v>
          </cell>
          <cell r="F896">
            <v>196.00397226433608</v>
          </cell>
          <cell r="G896">
            <v>19.02</v>
          </cell>
          <cell r="H896">
            <v>6.9119654500005012E-4</v>
          </cell>
          <cell r="J896">
            <v>2.7609859777661563</v>
          </cell>
          <cell r="K896">
            <v>1.0058249736025273</v>
          </cell>
          <cell r="L896">
            <v>228.42607576455211</v>
          </cell>
        </row>
        <row r="897">
          <cell r="B897">
            <v>37369</v>
          </cell>
          <cell r="C897">
            <v>890</v>
          </cell>
          <cell r="D897">
            <v>2.0735896350008165</v>
          </cell>
          <cell r="E897">
            <v>1.011815540721765</v>
          </cell>
          <cell r="F897">
            <v>196.13944953277152</v>
          </cell>
          <cell r="G897">
            <v>19.02</v>
          </cell>
          <cell r="H897">
            <v>6.9119654500027217E-4</v>
          </cell>
          <cell r="J897">
            <v>2.7619880328693558</v>
          </cell>
          <cell r="K897">
            <v>1.0061900214716004</v>
          </cell>
          <cell r="L897">
            <v>228.50897930581129</v>
          </cell>
        </row>
        <row r="898">
          <cell r="B898">
            <v>37370</v>
          </cell>
          <cell r="C898">
            <v>891</v>
          </cell>
          <cell r="D898">
            <v>2.0735896350008165</v>
          </cell>
          <cell r="E898">
            <v>1.0125149041276895</v>
          </cell>
          <cell r="F898">
            <v>196.27502044262681</v>
          </cell>
          <cell r="G898">
            <v>19.02</v>
          </cell>
          <cell r="H898">
            <v>6.9119654500027217E-4</v>
          </cell>
          <cell r="J898">
            <v>2.7629904625043267</v>
          </cell>
          <cell r="K898">
            <v>1.0065552057822968</v>
          </cell>
          <cell r="L898">
            <v>228.5919138334005</v>
          </cell>
        </row>
        <row r="899">
          <cell r="B899">
            <v>37371</v>
          </cell>
          <cell r="C899">
            <v>892</v>
          </cell>
          <cell r="D899">
            <v>2.0735896350008165</v>
          </cell>
          <cell r="E899">
            <v>1.013214750931184</v>
          </cell>
          <cell r="F899">
            <v>196.41068505862663</v>
          </cell>
          <cell r="G899">
            <v>19.02</v>
          </cell>
          <cell r="H899">
            <v>6.9119654500027217E-4</v>
          </cell>
          <cell r="J899">
            <v>2.7639932668110565</v>
          </cell>
          <cell r="K899">
            <v>1.006920526585614</v>
          </cell>
          <cell r="L899">
            <v>228.67487935890142</v>
          </cell>
        </row>
        <row r="900">
          <cell r="B900">
            <v>37372</v>
          </cell>
          <cell r="C900">
            <v>893</v>
          </cell>
          <cell r="D900">
            <v>2.0735896350008165</v>
          </cell>
          <cell r="E900">
            <v>1.0139150814663709</v>
          </cell>
          <cell r="F900">
            <v>196.54644344554029</v>
          </cell>
          <cell r="G900">
            <v>19.02</v>
          </cell>
          <cell r="H900">
            <v>6.9119654500027217E-4</v>
          </cell>
          <cell r="J900">
            <v>2.7649964459295844</v>
          </cell>
          <cell r="K900">
            <v>1.0072859839325683</v>
          </cell>
          <cell r="L900">
            <v>228.75787589390001</v>
          </cell>
        </row>
        <row r="901">
          <cell r="B901">
            <v>37375</v>
          </cell>
          <cell r="C901">
            <v>894</v>
          </cell>
          <cell r="D901">
            <v>2.0735896350008165</v>
          </cell>
          <cell r="E901">
            <v>1.0146158960676042</v>
          </cell>
          <cell r="F901">
            <v>196.68229566818195</v>
          </cell>
          <cell r="G901">
            <v>19.02</v>
          </cell>
          <cell r="H901">
            <v>6.9119654500027217E-4</v>
          </cell>
          <cell r="J901">
            <v>2.766</v>
          </cell>
          <cell r="K901">
            <v>1.0076515778741939</v>
          </cell>
          <cell r="L901">
            <v>228.84090344998637</v>
          </cell>
        </row>
        <row r="902">
          <cell r="B902">
            <v>37376</v>
          </cell>
          <cell r="C902">
            <v>895</v>
          </cell>
          <cell r="D902">
            <v>2.0735896350008165</v>
          </cell>
          <cell r="E902">
            <v>1.0153171950694684</v>
          </cell>
          <cell r="F902">
            <v>196.81824179141051</v>
          </cell>
          <cell r="G902">
            <v>19.02</v>
          </cell>
          <cell r="H902">
            <v>6.9119654500027217E-4</v>
          </cell>
          <cell r="J902">
            <v>2.7669964538894587</v>
          </cell>
          <cell r="K902">
            <v>1.0080145852256008</v>
          </cell>
          <cell r="L902">
            <v>228.92334358314253</v>
          </cell>
        </row>
        <row r="903">
          <cell r="B903">
            <v>37377</v>
          </cell>
          <cell r="C903">
            <v>896</v>
          </cell>
          <cell r="D903">
            <v>2.0735896350008165</v>
          </cell>
          <cell r="E903">
            <v>1.0006911965450003</v>
          </cell>
          <cell r="F903">
            <v>196.95428188012977</v>
          </cell>
          <cell r="G903">
            <v>19.02</v>
          </cell>
          <cell r="H903">
            <v>6.9119654500027217E-4</v>
          </cell>
          <cell r="J903">
            <v>2.7679932802171598</v>
          </cell>
          <cell r="K903">
            <v>1.0003602557301077</v>
          </cell>
          <cell r="L903">
            <v>229.00581452942376</v>
          </cell>
        </row>
        <row r="904">
          <cell r="B904">
            <v>37378</v>
          </cell>
          <cell r="C904">
            <v>897</v>
          </cell>
          <cell r="D904">
            <v>2.0735896350008165</v>
          </cell>
          <cell r="E904">
            <v>1.0013828708426644</v>
          </cell>
          <cell r="F904">
            <v>197.09041599928835</v>
          </cell>
          <cell r="G904">
            <v>19.02</v>
          </cell>
          <cell r="H904">
            <v>6.9119654500049421E-4</v>
          </cell>
          <cell r="J904">
            <v>2.7689904791223068</v>
          </cell>
          <cell r="K904">
            <v>1.0007206461107117</v>
          </cell>
          <cell r="L904">
            <v>229.08831630034683</v>
          </cell>
        </row>
        <row r="905">
          <cell r="B905">
            <v>37379</v>
          </cell>
          <cell r="C905">
            <v>898</v>
          </cell>
          <cell r="D905">
            <v>2.0735896350008165</v>
          </cell>
          <cell r="E905">
            <v>1.0020750232232134</v>
          </cell>
          <cell r="F905">
            <v>197.22664421387975</v>
          </cell>
          <cell r="G905">
            <v>19.02</v>
          </cell>
          <cell r="H905">
            <v>6.9119654500049421E-4</v>
          </cell>
          <cell r="J905">
            <v>2.7699880507441561</v>
          </cell>
          <cell r="K905">
            <v>1.0010811711921397</v>
          </cell>
          <cell r="L905">
            <v>229.17084890743291</v>
          </cell>
        </row>
        <row r="906">
          <cell r="B906">
            <v>37382</v>
          </cell>
          <cell r="C906">
            <v>899</v>
          </cell>
          <cell r="D906">
            <v>2.0735896350008165</v>
          </cell>
          <cell r="E906">
            <v>1.0027676540170964</v>
          </cell>
          <cell r="F906">
            <v>197.36296658894241</v>
          </cell>
          <cell r="G906">
            <v>19.02</v>
          </cell>
          <cell r="H906">
            <v>6.9119654500049421E-4</v>
          </cell>
          <cell r="J906">
            <v>2.7709859952220151</v>
          </cell>
          <cell r="K906">
            <v>1.0014418310247377</v>
          </cell>
          <cell r="L906">
            <v>229.25341236220737</v>
          </cell>
        </row>
        <row r="907">
          <cell r="B907">
            <v>37383</v>
          </cell>
          <cell r="C907">
            <v>900</v>
          </cell>
          <cell r="D907">
            <v>2.0735896350008165</v>
          </cell>
          <cell r="E907">
            <v>1.003460763554991</v>
          </cell>
          <cell r="F907">
            <v>197.49938318955967</v>
          </cell>
          <cell r="G907">
            <v>19.02</v>
          </cell>
          <cell r="H907">
            <v>6.9119654500005012E-4</v>
          </cell>
          <cell r="J907">
            <v>2.7719843126952437</v>
          </cell>
          <cell r="K907">
            <v>1.0018026256588708</v>
          </cell>
          <cell r="L907">
            <v>229.33600667619996</v>
          </cell>
        </row>
        <row r="908">
          <cell r="B908">
            <v>37384</v>
          </cell>
          <cell r="C908">
            <v>901</v>
          </cell>
          <cell r="D908">
            <v>2.0735896350008165</v>
          </cell>
          <cell r="E908">
            <v>1.0041543521678036</v>
          </cell>
          <cell r="F908">
            <v>197.63589408085997</v>
          </cell>
          <cell r="G908">
            <v>19.02</v>
          </cell>
          <cell r="H908">
            <v>6.9119654500027217E-4</v>
          </cell>
          <cell r="J908">
            <v>2.772983003303255</v>
          </cell>
          <cell r="K908">
            <v>1.0021635551449233</v>
          </cell>
          <cell r="L908">
            <v>229.41863186094483</v>
          </cell>
        </row>
        <row r="909">
          <cell r="B909">
            <v>37385</v>
          </cell>
          <cell r="C909">
            <v>902</v>
          </cell>
          <cell r="D909">
            <v>2.0735896350008165</v>
          </cell>
          <cell r="E909">
            <v>1.004848420186669</v>
          </cell>
          <cell r="F909">
            <v>197.77249932801669</v>
          </cell>
          <cell r="G909">
            <v>19.02</v>
          </cell>
          <cell r="H909">
            <v>6.9119654500027217E-4</v>
          </cell>
          <cell r="J909">
            <v>2.7739820671855124</v>
          </cell>
          <cell r="K909">
            <v>1.0025246195332975</v>
          </cell>
          <cell r="L909">
            <v>229.50128792798026</v>
          </cell>
        </row>
        <row r="910">
          <cell r="B910">
            <v>37386</v>
          </cell>
          <cell r="C910">
            <v>903</v>
          </cell>
          <cell r="D910">
            <v>2.0735896350008165</v>
          </cell>
          <cell r="E910">
            <v>1.0055429679429511</v>
          </cell>
          <cell r="F910">
            <v>197.90919899624831</v>
          </cell>
          <cell r="G910">
            <v>19.02</v>
          </cell>
          <cell r="H910">
            <v>6.9119654500027217E-4</v>
          </cell>
          <cell r="J910">
            <v>2.774981504481532</v>
          </cell>
          <cell r="K910">
            <v>1.0028858188744152</v>
          </cell>
          <cell r="L910">
            <v>229.58397488884893</v>
          </cell>
        </row>
        <row r="911">
          <cell r="B911">
            <v>37389</v>
          </cell>
          <cell r="C911">
            <v>904</v>
          </cell>
          <cell r="D911">
            <v>2.0735896350008165</v>
          </cell>
          <cell r="E911">
            <v>1.0062379957682426</v>
          </cell>
          <cell r="F911">
            <v>198.0459931508183</v>
          </cell>
          <cell r="G911">
            <v>19.02</v>
          </cell>
          <cell r="H911">
            <v>6.9119654500027217E-4</v>
          </cell>
          <cell r="J911">
            <v>2.7759813153308834</v>
          </cell>
          <cell r="K911">
            <v>1.003247153218717</v>
          </cell>
          <cell r="L911">
            <v>229.6666927550979</v>
          </cell>
        </row>
        <row r="912">
          <cell r="B912">
            <v>37390</v>
          </cell>
          <cell r="C912">
            <v>905</v>
          </cell>
          <cell r="D912">
            <v>2.0735896350008165</v>
          </cell>
          <cell r="E912">
            <v>1.0069335039943657</v>
          </cell>
          <cell r="F912">
            <v>198.18288185703531</v>
          </cell>
          <cell r="G912">
            <v>19.02</v>
          </cell>
          <cell r="H912">
            <v>6.9119654500027217E-4</v>
          </cell>
          <cell r="J912">
            <v>2.7769814998731865</v>
          </cell>
          <cell r="K912">
            <v>1.0036086226166621</v>
          </cell>
          <cell r="L912">
            <v>229.74944153827843</v>
          </cell>
        </row>
        <row r="913">
          <cell r="B913">
            <v>37391</v>
          </cell>
          <cell r="C913">
            <v>906</v>
          </cell>
          <cell r="D913">
            <v>2.0735896350008165</v>
          </cell>
          <cell r="E913">
            <v>1.0076294929533716</v>
          </cell>
          <cell r="F913">
            <v>198.31986518025309</v>
          </cell>
          <cell r="G913">
            <v>19.02</v>
          </cell>
          <cell r="H913">
            <v>6.9119654500027217E-4</v>
          </cell>
          <cell r="J913">
            <v>2.7779820582481141</v>
          </cell>
          <cell r="K913">
            <v>1.0039702271187283</v>
          </cell>
          <cell r="L913">
            <v>229.83222124994614</v>
          </cell>
        </row>
        <row r="914">
          <cell r="B914">
            <v>37392</v>
          </cell>
          <cell r="C914">
            <v>907</v>
          </cell>
          <cell r="D914">
            <v>2.0735896350008165</v>
          </cell>
          <cell r="E914">
            <v>1.0083259629775414</v>
          </cell>
          <cell r="F914">
            <v>198.45694318587061</v>
          </cell>
          <cell r="G914">
            <v>19.02</v>
          </cell>
          <cell r="H914">
            <v>6.9119654500027217E-4</v>
          </cell>
          <cell r="J914">
            <v>2.7789829905953911</v>
          </cell>
          <cell r="K914">
            <v>1.0043319667754127</v>
          </cell>
          <cell r="L914">
            <v>229.91503190166094</v>
          </cell>
        </row>
        <row r="915">
          <cell r="B915">
            <v>37393</v>
          </cell>
          <cell r="C915">
            <v>908</v>
          </cell>
          <cell r="D915">
            <v>2.0735896350008165</v>
          </cell>
          <cell r="E915">
            <v>1.0090229143993856</v>
          </cell>
          <cell r="F915">
            <v>198.59411593933203</v>
          </cell>
          <cell r="G915">
            <v>19.02</v>
          </cell>
          <cell r="H915">
            <v>6.9119654500049421E-4</v>
          </cell>
          <cell r="J915">
            <v>2.7799842970547952</v>
          </cell>
          <cell r="K915">
            <v>1.0046938416372315</v>
          </cell>
          <cell r="L915">
            <v>229.99787350498718</v>
          </cell>
        </row>
        <row r="916">
          <cell r="B916">
            <v>37396</v>
          </cell>
          <cell r="C916">
            <v>909</v>
          </cell>
          <cell r="D916">
            <v>2.0735896350008165</v>
          </cell>
          <cell r="E916">
            <v>1.0097203475516445</v>
          </cell>
          <cell r="F916">
            <v>198.73138350612666</v>
          </cell>
          <cell r="G916">
            <v>19.02</v>
          </cell>
          <cell r="H916">
            <v>6.9119654500027217E-4</v>
          </cell>
          <cell r="J916">
            <v>2.7809859777661563</v>
          </cell>
          <cell r="K916">
            <v>1.0050558517547195</v>
          </cell>
          <cell r="L916">
            <v>230.08074607149342</v>
          </cell>
        </row>
        <row r="917">
          <cell r="B917">
            <v>37397</v>
          </cell>
          <cell r="C917">
            <v>910</v>
          </cell>
          <cell r="D917">
            <v>2.0735896350008165</v>
          </cell>
          <cell r="E917">
            <v>1.0104182627672886</v>
          </cell>
          <cell r="F917">
            <v>198.86874595178921</v>
          </cell>
          <cell r="G917">
            <v>19.02</v>
          </cell>
          <cell r="H917">
            <v>6.9119654500027217E-4</v>
          </cell>
          <cell r="J917">
            <v>2.7819880328693558</v>
          </cell>
          <cell r="K917">
            <v>1.0054179971784301</v>
          </cell>
          <cell r="L917">
            <v>230.16364961275258</v>
          </cell>
        </row>
        <row r="918">
          <cell r="B918">
            <v>37398</v>
          </cell>
          <cell r="C918">
            <v>911</v>
          </cell>
          <cell r="D918">
            <v>2.0735896350008165</v>
          </cell>
          <cell r="E918">
            <v>1.0111166603795185</v>
          </cell>
          <cell r="F918">
            <v>199.00620334189961</v>
          </cell>
          <cell r="G918">
            <v>19.02</v>
          </cell>
          <cell r="H918">
            <v>6.9119654500027217E-4</v>
          </cell>
          <cell r="J918">
            <v>2.7829904625043267</v>
          </cell>
          <cell r="K918">
            <v>1.0057802779589353</v>
          </cell>
          <cell r="L918">
            <v>230.24658414034178</v>
          </cell>
        </row>
        <row r="919">
          <cell r="B919">
            <v>37399</v>
          </cell>
          <cell r="C919">
            <v>912</v>
          </cell>
          <cell r="D919">
            <v>2.0735896350008165</v>
          </cell>
          <cell r="E919">
            <v>1.011815540721765</v>
          </cell>
          <cell r="F919">
            <v>199.14375574208313</v>
          </cell>
          <cell r="G919">
            <v>19.02</v>
          </cell>
          <cell r="H919">
            <v>6.9119654500027217E-4</v>
          </cell>
          <cell r="J919">
            <v>2.7839932668110565</v>
          </cell>
          <cell r="K919">
            <v>1.0061426941468277</v>
          </cell>
          <cell r="L919">
            <v>230.32954966584273</v>
          </cell>
        </row>
        <row r="920">
          <cell r="B920">
            <v>37400</v>
          </cell>
          <cell r="C920">
            <v>913</v>
          </cell>
          <cell r="D920">
            <v>2.0735896350008165</v>
          </cell>
          <cell r="E920">
            <v>1.0125149041276895</v>
          </cell>
          <cell r="F920">
            <v>199.28140321801044</v>
          </cell>
          <cell r="G920">
            <v>19.02</v>
          </cell>
          <cell r="H920">
            <v>6.9119654500027217E-4</v>
          </cell>
          <cell r="J920">
            <v>2.7849964459295844</v>
          </cell>
          <cell r="K920">
            <v>1.0065052457927173</v>
          </cell>
          <cell r="L920">
            <v>230.41254620084132</v>
          </cell>
        </row>
        <row r="921">
          <cell r="B921">
            <v>37403</v>
          </cell>
          <cell r="C921">
            <v>914</v>
          </cell>
          <cell r="D921">
            <v>2.0735896350008165</v>
          </cell>
          <cell r="E921">
            <v>1.013214750931184</v>
          </cell>
          <cell r="F921">
            <v>199.41914583539756</v>
          </cell>
          <cell r="G921">
            <v>19.02</v>
          </cell>
          <cell r="H921">
            <v>6.9119654500049421E-4</v>
          </cell>
          <cell r="J921">
            <v>2.786</v>
          </cell>
          <cell r="K921">
            <v>1.0068679329472328</v>
          </cell>
          <cell r="L921">
            <v>230.49557375692766</v>
          </cell>
        </row>
        <row r="922">
          <cell r="B922">
            <v>37404</v>
          </cell>
          <cell r="C922">
            <v>915</v>
          </cell>
          <cell r="D922">
            <v>2.0735896350008165</v>
          </cell>
          <cell r="E922">
            <v>1.0139150814663709</v>
          </cell>
          <cell r="F922">
            <v>199.5569836600059</v>
          </cell>
          <cell r="G922">
            <v>19.02</v>
          </cell>
          <cell r="H922">
            <v>6.9119654500027217E-4</v>
          </cell>
          <cell r="J922">
            <v>2.7869964538894587</v>
          </cell>
          <cell r="K922">
            <v>1.0072280540771525</v>
          </cell>
          <cell r="L922">
            <v>230.57801389008384</v>
          </cell>
        </row>
        <row r="923">
          <cell r="B923">
            <v>37405</v>
          </cell>
          <cell r="C923">
            <v>916</v>
          </cell>
          <cell r="D923">
            <v>2.0735896350008165</v>
          </cell>
          <cell r="E923">
            <v>1.0146158960676042</v>
          </cell>
          <cell r="F923">
            <v>199.69491675764237</v>
          </cell>
          <cell r="G923">
            <v>19.02</v>
          </cell>
          <cell r="H923">
            <v>6.9119654500027217E-4</v>
          </cell>
          <cell r="J923">
            <v>2.7879932802171599</v>
          </cell>
          <cell r="K923">
            <v>1.00758830980726</v>
          </cell>
          <cell r="L923">
            <v>230.66048483636504</v>
          </cell>
        </row>
        <row r="924">
          <cell r="B924">
            <v>37406</v>
          </cell>
          <cell r="C924">
            <v>917</v>
          </cell>
          <cell r="D924">
            <v>2.0735896350008165</v>
          </cell>
          <cell r="E924">
            <v>1.0153171950694684</v>
          </cell>
          <cell r="F924">
            <v>199.83294519415935</v>
          </cell>
          <cell r="G924">
            <v>19.02</v>
          </cell>
          <cell r="H924">
            <v>6.9119654500005012E-4</v>
          </cell>
          <cell r="J924">
            <v>2.7889904791223068</v>
          </cell>
          <cell r="K924">
            <v>1.007948700187864</v>
          </cell>
          <cell r="L924">
            <v>230.74298660728812</v>
          </cell>
        </row>
        <row r="925">
          <cell r="B925">
            <v>37407</v>
          </cell>
          <cell r="C925">
            <v>918</v>
          </cell>
          <cell r="D925">
            <v>2.0735896350008165</v>
          </cell>
          <cell r="E925">
            <v>1.0160189788067797</v>
          </cell>
          <cell r="F925">
            <v>199.97106903545478</v>
          </cell>
          <cell r="G925">
            <v>19.02</v>
          </cell>
          <cell r="H925">
            <v>6.9119654500027217E-4</v>
          </cell>
          <cell r="J925">
            <v>2.7899880507441561</v>
          </cell>
          <cell r="K925">
            <v>1.008309225269292</v>
          </cell>
          <cell r="L925">
            <v>230.8255192143742</v>
          </cell>
        </row>
        <row r="926">
          <cell r="B926">
            <v>37410</v>
          </cell>
          <cell r="C926">
            <v>919</v>
          </cell>
          <cell r="D926">
            <v>2.0735896350008165</v>
          </cell>
          <cell r="E926">
            <v>1.0006911965450003</v>
          </cell>
          <cell r="F926">
            <v>200.1092883474721</v>
          </cell>
          <cell r="G926">
            <v>19.02</v>
          </cell>
          <cell r="H926">
            <v>6.9119654500027217E-4</v>
          </cell>
          <cell r="J926">
            <v>2.7909859952220151</v>
          </cell>
          <cell r="K926">
            <v>1.0003576877247173</v>
          </cell>
          <cell r="L926">
            <v>230.90808266914868</v>
          </cell>
        </row>
        <row r="927">
          <cell r="B927">
            <v>37411</v>
          </cell>
          <cell r="C927">
            <v>920</v>
          </cell>
          <cell r="D927">
            <v>2.0735896350008165</v>
          </cell>
          <cell r="E927">
            <v>1.0013828708426644</v>
          </cell>
          <cell r="F927">
            <v>200.24760319620037</v>
          </cell>
          <cell r="G927">
            <v>19.02</v>
          </cell>
          <cell r="H927">
            <v>6.9119654500049421E-4</v>
          </cell>
          <cell r="J927">
            <v>2.7919843126952437</v>
          </cell>
          <cell r="K927">
            <v>1.0007155091401039</v>
          </cell>
          <cell r="L927">
            <v>230.99067698314127</v>
          </cell>
        </row>
        <row r="928">
          <cell r="B928">
            <v>37412</v>
          </cell>
          <cell r="C928">
            <v>921</v>
          </cell>
          <cell r="D928">
            <v>2.0735896350008165</v>
          </cell>
          <cell r="E928">
            <v>1.0020750232232134</v>
          </cell>
          <cell r="F928">
            <v>200.38601364767419</v>
          </cell>
          <cell r="G928">
            <v>19.02</v>
          </cell>
          <cell r="H928">
            <v>6.9119654500027217E-4</v>
          </cell>
          <cell r="J928">
            <v>2.792983003303255</v>
          </cell>
          <cell r="K928">
            <v>1.0010734642961288</v>
          </cell>
          <cell r="L928">
            <v>231.07330216788617</v>
          </cell>
        </row>
        <row r="929">
          <cell r="B929">
            <v>37413</v>
          </cell>
          <cell r="C929">
            <v>922</v>
          </cell>
          <cell r="D929">
            <v>2.0735896350008165</v>
          </cell>
          <cell r="E929">
            <v>1.0027676540170964</v>
          </cell>
          <cell r="F929">
            <v>200.52451976797386</v>
          </cell>
          <cell r="G929">
            <v>19.02</v>
          </cell>
          <cell r="H929">
            <v>6.9119654500027217E-4</v>
          </cell>
          <cell r="J929">
            <v>2.7939820671855125</v>
          </cell>
          <cell r="K929">
            <v>1.0014315532427789</v>
          </cell>
          <cell r="L929">
            <v>231.1559582349216</v>
          </cell>
        </row>
        <row r="930">
          <cell r="B930">
            <v>37414</v>
          </cell>
          <cell r="C930">
            <v>923</v>
          </cell>
          <cell r="D930">
            <v>2.0735896350008165</v>
          </cell>
          <cell r="E930">
            <v>1.003460763554991</v>
          </cell>
          <cell r="F930">
            <v>200.66312162322532</v>
          </cell>
          <cell r="G930">
            <v>19.02</v>
          </cell>
          <cell r="H930">
            <v>6.9119654500027217E-4</v>
          </cell>
          <cell r="J930">
            <v>2.794981504481532</v>
          </cell>
          <cell r="K930">
            <v>1.0017897760300603</v>
          </cell>
          <cell r="L930">
            <v>231.23864519579024</v>
          </cell>
        </row>
        <row r="931">
          <cell r="B931">
            <v>37417</v>
          </cell>
          <cell r="C931">
            <v>924</v>
          </cell>
          <cell r="D931">
            <v>2.0735896350008165</v>
          </cell>
          <cell r="E931">
            <v>1.0041543521678036</v>
          </cell>
          <cell r="F931">
            <v>200.80181927960027</v>
          </cell>
          <cell r="G931">
            <v>19.02</v>
          </cell>
          <cell r="H931">
            <v>6.9119654500027217E-4</v>
          </cell>
          <cell r="J931">
            <v>2.7959813153308835</v>
          </cell>
          <cell r="K931">
            <v>1.0021481327079982</v>
          </cell>
          <cell r="L931">
            <v>231.32136306203924</v>
          </cell>
        </row>
        <row r="932">
          <cell r="B932">
            <v>37418</v>
          </cell>
          <cell r="C932">
            <v>925</v>
          </cell>
          <cell r="D932">
            <v>2.0735896350008165</v>
          </cell>
          <cell r="E932">
            <v>1.004848420186669</v>
          </cell>
          <cell r="F932">
            <v>200.9406128033161</v>
          </cell>
          <cell r="G932">
            <v>19.02</v>
          </cell>
          <cell r="H932">
            <v>6.9119654500027217E-4</v>
          </cell>
          <cell r="J932">
            <v>2.7969814998731866</v>
          </cell>
          <cell r="K932">
            <v>1.002506623326636</v>
          </cell>
          <cell r="L932">
            <v>231.4041118452198</v>
          </cell>
        </row>
        <row r="933">
          <cell r="B933">
            <v>37419</v>
          </cell>
          <cell r="C933">
            <v>926</v>
          </cell>
          <cell r="D933">
            <v>2.0735896350008165</v>
          </cell>
          <cell r="E933">
            <v>1.0055429679429511</v>
          </cell>
          <cell r="F933">
            <v>201.07950226063599</v>
          </cell>
          <cell r="G933">
            <v>19.02</v>
          </cell>
          <cell r="H933">
            <v>6.9119654500027217E-4</v>
          </cell>
          <cell r="J933">
            <v>2.7979820582481141</v>
          </cell>
          <cell r="K933">
            <v>1.0028652479360356</v>
          </cell>
          <cell r="L933">
            <v>231.48689155688749</v>
          </cell>
        </row>
        <row r="934">
          <cell r="B934">
            <v>37420</v>
          </cell>
          <cell r="C934">
            <v>927</v>
          </cell>
          <cell r="D934">
            <v>2.0735896350008165</v>
          </cell>
          <cell r="E934">
            <v>1.0062379957682426</v>
          </cell>
          <cell r="F934">
            <v>201.21848771786892</v>
          </cell>
          <cell r="G934">
            <v>19.02</v>
          </cell>
          <cell r="H934">
            <v>6.9119654500027217E-4</v>
          </cell>
          <cell r="J934">
            <v>2.7989829905953911</v>
          </cell>
          <cell r="K934">
            <v>1.0032240065862779</v>
          </cell>
          <cell r="L934">
            <v>231.56970220860231</v>
          </cell>
        </row>
        <row r="935">
          <cell r="B935">
            <v>37421</v>
          </cell>
          <cell r="C935">
            <v>928</v>
          </cell>
          <cell r="D935">
            <v>2.0735896350008165</v>
          </cell>
          <cell r="E935">
            <v>1.0069335039943657</v>
          </cell>
          <cell r="F935">
            <v>201.3575692413697</v>
          </cell>
          <cell r="G935">
            <v>19.02</v>
          </cell>
          <cell r="H935">
            <v>6.9119654500027217E-4</v>
          </cell>
          <cell r="J935">
            <v>2.7999842970547952</v>
          </cell>
          <cell r="K935">
            <v>1.0035828993274625</v>
          </cell>
          <cell r="L935">
            <v>231.65254381192852</v>
          </cell>
        </row>
        <row r="936">
          <cell r="B936">
            <v>37424</v>
          </cell>
          <cell r="C936">
            <v>929</v>
          </cell>
          <cell r="D936">
            <v>2.0735896350008165</v>
          </cell>
          <cell r="E936">
            <v>1.0076294929533716</v>
          </cell>
          <cell r="F936">
            <v>201.49674689753897</v>
          </cell>
          <cell r="G936">
            <v>19.02</v>
          </cell>
          <cell r="H936">
            <v>6.9119654500027217E-4</v>
          </cell>
          <cell r="J936">
            <v>2.8009859777661563</v>
          </cell>
          <cell r="K936">
            <v>1.0039419262097082</v>
          </cell>
          <cell r="L936">
            <v>231.73541637843479</v>
          </cell>
        </row>
        <row r="937">
          <cell r="B937">
            <v>37425</v>
          </cell>
          <cell r="C937">
            <v>930</v>
          </cell>
          <cell r="D937">
            <v>2.0735896350008165</v>
          </cell>
          <cell r="E937">
            <v>1.0083259629775414</v>
          </cell>
          <cell r="F937">
            <v>201.63602075282336</v>
          </cell>
          <cell r="G937">
            <v>19.02</v>
          </cell>
          <cell r="H937">
            <v>6.9119654500027217E-4</v>
          </cell>
          <cell r="J937">
            <v>2.8019880328693558</v>
          </cell>
          <cell r="K937">
            <v>1.0043010872831515</v>
          </cell>
          <cell r="L937">
            <v>231.81831991969392</v>
          </cell>
        </row>
        <row r="938">
          <cell r="B938">
            <v>37426</v>
          </cell>
          <cell r="C938">
            <v>931</v>
          </cell>
          <cell r="D938">
            <v>2.0735896350008165</v>
          </cell>
          <cell r="E938">
            <v>1.0090229143993856</v>
          </cell>
          <cell r="F938">
            <v>201.77539087371534</v>
          </cell>
          <cell r="G938">
            <v>19.02</v>
          </cell>
          <cell r="H938">
            <v>6.9119654500049421E-4</v>
          </cell>
          <cell r="J938">
            <v>2.8029904625043267</v>
          </cell>
          <cell r="K938">
            <v>1.0046603825979481</v>
          </cell>
          <cell r="L938">
            <v>231.90125444728312</v>
          </cell>
        </row>
        <row r="939">
          <cell r="B939">
            <v>37427</v>
          </cell>
          <cell r="C939">
            <v>932</v>
          </cell>
          <cell r="D939">
            <v>2.0735896350008165</v>
          </cell>
          <cell r="E939">
            <v>1.0097203475516445</v>
          </cell>
          <cell r="F939">
            <v>201.91485732675332</v>
          </cell>
          <cell r="G939">
            <v>19.02</v>
          </cell>
          <cell r="H939">
            <v>6.9119654500027217E-4</v>
          </cell>
          <cell r="J939">
            <v>2.8039932668110565</v>
          </cell>
          <cell r="K939">
            <v>1.0050198122042728</v>
          </cell>
          <cell r="L939">
            <v>231.98421997278405</v>
          </cell>
        </row>
        <row r="940">
          <cell r="B940">
            <v>37428</v>
          </cell>
          <cell r="C940">
            <v>933</v>
          </cell>
          <cell r="D940">
            <v>2.0735896350008165</v>
          </cell>
          <cell r="E940">
            <v>1.0104182627672886</v>
          </cell>
          <cell r="F940">
            <v>202.05442017852178</v>
          </cell>
          <cell r="G940">
            <v>19.02</v>
          </cell>
          <cell r="H940">
            <v>6.9119654500027217E-4</v>
          </cell>
          <cell r="J940">
            <v>2.8049964459295844</v>
          </cell>
          <cell r="K940">
            <v>1.0053793761523191</v>
          </cell>
          <cell r="L940">
            <v>232.0672165077826</v>
          </cell>
        </row>
        <row r="941">
          <cell r="B941">
            <v>37431</v>
          </cell>
          <cell r="C941">
            <v>934</v>
          </cell>
          <cell r="D941">
            <v>2.0735896350008165</v>
          </cell>
          <cell r="E941">
            <v>1.0111166603795185</v>
          </cell>
          <cell r="F941">
            <v>202.19407949565118</v>
          </cell>
          <cell r="G941">
            <v>19.02</v>
          </cell>
          <cell r="H941">
            <v>6.9119654500005012E-4</v>
          </cell>
          <cell r="J941">
            <v>2.806</v>
          </cell>
          <cell r="K941">
            <v>1.0057390744922987</v>
          </cell>
          <cell r="L941">
            <v>232.15024406386894</v>
          </cell>
        </row>
        <row r="942">
          <cell r="B942">
            <v>37432</v>
          </cell>
          <cell r="C942">
            <v>935</v>
          </cell>
          <cell r="D942">
            <v>2.0735896350008165</v>
          </cell>
          <cell r="E942">
            <v>1.011815540721765</v>
          </cell>
          <cell r="F942">
            <v>202.33383534481808</v>
          </cell>
          <cell r="G942">
            <v>19.02</v>
          </cell>
          <cell r="H942">
            <v>6.9119654500027217E-4</v>
          </cell>
          <cell r="J942">
            <v>2.8069964538894587</v>
          </cell>
          <cell r="K942">
            <v>1.0060962279536525</v>
          </cell>
          <cell r="L942">
            <v>232.23268419702512</v>
          </cell>
        </row>
        <row r="943">
          <cell r="B943">
            <v>37433</v>
          </cell>
          <cell r="C943">
            <v>936</v>
          </cell>
          <cell r="D943">
            <v>2.0735896350008165</v>
          </cell>
          <cell r="E943">
            <v>1.0125149041276895</v>
          </cell>
          <cell r="F943">
            <v>202.47368779274507</v>
          </cell>
          <cell r="G943">
            <v>19.02</v>
          </cell>
          <cell r="H943">
            <v>6.9119654500027217E-4</v>
          </cell>
          <cell r="J943">
            <v>2.8079932802171599</v>
          </cell>
          <cell r="K943">
            <v>1.0064535149059874</v>
          </cell>
          <cell r="L943">
            <v>232.31515514330636</v>
          </cell>
        </row>
        <row r="944">
          <cell r="B944">
            <v>37434</v>
          </cell>
          <cell r="C944">
            <v>937</v>
          </cell>
          <cell r="D944">
            <v>2.0735896350008165</v>
          </cell>
          <cell r="E944">
            <v>1.013214750931184</v>
          </cell>
          <cell r="F944">
            <v>202.6136369062009</v>
          </cell>
          <cell r="G944">
            <v>19.02</v>
          </cell>
          <cell r="H944">
            <v>6.9119654500027217E-4</v>
          </cell>
          <cell r="J944">
            <v>2.8089904791223068</v>
          </cell>
          <cell r="K944">
            <v>1.0068109353991976</v>
          </cell>
          <cell r="L944">
            <v>232.39765691422943</v>
          </cell>
        </row>
        <row r="945">
          <cell r="B945">
            <v>37435</v>
          </cell>
          <cell r="C945">
            <v>938</v>
          </cell>
          <cell r="D945">
            <v>2.0735896350008165</v>
          </cell>
          <cell r="E945">
            <v>1.0139150814663709</v>
          </cell>
          <cell r="F945">
            <v>202.7536827520004</v>
          </cell>
          <cell r="G945">
            <v>19.02</v>
          </cell>
          <cell r="H945">
            <v>6.9119654500027217E-4</v>
          </cell>
          <cell r="J945">
            <v>2.8099880507441561</v>
          </cell>
          <cell r="K945">
            <v>1.0071684894831956</v>
          </cell>
          <cell r="L945">
            <v>232.48018952131548</v>
          </cell>
        </row>
        <row r="946">
          <cell r="B946">
            <v>37438</v>
          </cell>
          <cell r="C946">
            <v>939</v>
          </cell>
          <cell r="D946">
            <v>2.0735896350008165</v>
          </cell>
          <cell r="E946">
            <v>1.0006911965450003</v>
          </cell>
          <cell r="F946">
            <v>202.89382539700466</v>
          </cell>
          <cell r="G946">
            <v>19.02</v>
          </cell>
          <cell r="H946">
            <v>6.9119654500027217E-4</v>
          </cell>
          <cell r="J946">
            <v>2.8109859952220151</v>
          </cell>
          <cell r="K946">
            <v>1.0003551418937866</v>
          </cell>
          <cell r="L946">
            <v>232.56275297608994</v>
          </cell>
        </row>
        <row r="947">
          <cell r="B947">
            <v>37439</v>
          </cell>
          <cell r="C947">
            <v>940</v>
          </cell>
          <cell r="D947">
            <v>2.0735896350008165</v>
          </cell>
          <cell r="E947">
            <v>1.0013828708426644</v>
          </cell>
          <cell r="F947">
            <v>203.03406490812097</v>
          </cell>
          <cell r="G947">
            <v>19.02</v>
          </cell>
          <cell r="H947">
            <v>6.9119654500027217E-4</v>
          </cell>
          <cell r="J947">
            <v>2.8119843126952437</v>
          </cell>
          <cell r="K947">
            <v>1.0007104165267033</v>
          </cell>
          <cell r="L947">
            <v>232.64534729008253</v>
          </cell>
        </row>
        <row r="948">
          <cell r="B948">
            <v>37440</v>
          </cell>
          <cell r="C948">
            <v>941</v>
          </cell>
          <cell r="D948">
            <v>2.0735896350008165</v>
          </cell>
          <cell r="E948">
            <v>1.0020750232232134</v>
          </cell>
          <cell r="F948">
            <v>203.17440135230285</v>
          </cell>
          <cell r="G948">
            <v>19.02</v>
          </cell>
          <cell r="H948">
            <v>6.9119654500049421E-4</v>
          </cell>
          <cell r="J948">
            <v>2.812983003303255</v>
          </cell>
          <cell r="K948">
            <v>1.0010658239483636</v>
          </cell>
          <cell r="L948">
            <v>232.7279724748274</v>
          </cell>
        </row>
        <row r="949">
          <cell r="B949">
            <v>37441</v>
          </cell>
          <cell r="C949">
            <v>942</v>
          </cell>
          <cell r="D949">
            <v>2.0735896350008165</v>
          </cell>
          <cell r="E949">
            <v>1.0027676540170964</v>
          </cell>
          <cell r="F949">
            <v>203.31483479655006</v>
          </cell>
          <cell r="G949">
            <v>19.02</v>
          </cell>
          <cell r="H949">
            <v>6.9119654500027217E-4</v>
          </cell>
          <cell r="J949">
            <v>2.8139820671855125</v>
          </cell>
          <cell r="K949">
            <v>1.0014213642083989</v>
          </cell>
          <cell r="L949">
            <v>232.81062854186283</v>
          </cell>
        </row>
        <row r="950">
          <cell r="B950">
            <v>37442</v>
          </cell>
          <cell r="C950">
            <v>943</v>
          </cell>
          <cell r="D950">
            <v>2.0735896350008165</v>
          </cell>
          <cell r="E950">
            <v>1.003460763554991</v>
          </cell>
          <cell r="F950">
            <v>203.45536530790872</v>
          </cell>
          <cell r="G950">
            <v>19.02</v>
          </cell>
          <cell r="H950">
            <v>6.9119654500027217E-4</v>
          </cell>
          <cell r="J950">
            <v>2.8149815044815321</v>
          </cell>
          <cell r="K950">
            <v>1.0017770373564592</v>
          </cell>
          <cell r="L950">
            <v>232.8933155027315</v>
          </cell>
        </row>
        <row r="951">
          <cell r="B951">
            <v>37445</v>
          </cell>
          <cell r="C951">
            <v>944</v>
          </cell>
          <cell r="D951">
            <v>2.0735896350008165</v>
          </cell>
          <cell r="E951">
            <v>1.0041543521678036</v>
          </cell>
          <cell r="F951">
            <v>203.59599295347132</v>
          </cell>
          <cell r="G951">
            <v>19.02</v>
          </cell>
          <cell r="H951">
            <v>6.9119654500027217E-4</v>
          </cell>
          <cell r="J951">
            <v>2.8159813153308835</v>
          </cell>
          <cell r="K951">
            <v>1.0021328434422134</v>
          </cell>
          <cell r="L951">
            <v>232.97603336898047</v>
          </cell>
        </row>
        <row r="952">
          <cell r="B952">
            <v>37446</v>
          </cell>
          <cell r="C952">
            <v>945</v>
          </cell>
          <cell r="D952">
            <v>2.0735896350008165</v>
          </cell>
          <cell r="E952">
            <v>1.004848420186669</v>
          </cell>
          <cell r="F952">
            <v>203.73671780037668</v>
          </cell>
          <cell r="G952">
            <v>19.02</v>
          </cell>
          <cell r="H952">
            <v>6.9119654500027217E-4</v>
          </cell>
          <cell r="J952">
            <v>2.8169814998731866</v>
          </cell>
          <cell r="K952">
            <v>1.0024887825153488</v>
          </cell>
          <cell r="L952">
            <v>233.05878215216103</v>
          </cell>
        </row>
        <row r="953">
          <cell r="B953">
            <v>37447</v>
          </cell>
          <cell r="C953">
            <v>946</v>
          </cell>
          <cell r="D953">
            <v>2.0735896350008165</v>
          </cell>
          <cell r="E953">
            <v>1.0055429679429511</v>
          </cell>
          <cell r="F953">
            <v>203.87753991580999</v>
          </cell>
          <cell r="G953">
            <v>19.02</v>
          </cell>
          <cell r="H953">
            <v>6.9119654500027217E-4</v>
          </cell>
          <cell r="J953">
            <v>2.8179820582481141</v>
          </cell>
          <cell r="K953">
            <v>1.002844854625571</v>
          </cell>
          <cell r="L953">
            <v>233.14156186382874</v>
          </cell>
        </row>
        <row r="954">
          <cell r="B954">
            <v>37448</v>
          </cell>
          <cell r="C954">
            <v>947</v>
          </cell>
          <cell r="D954">
            <v>2.0735896350008165</v>
          </cell>
          <cell r="E954">
            <v>1.0062379957682426</v>
          </cell>
          <cell r="F954">
            <v>204.01845936700295</v>
          </cell>
          <cell r="G954">
            <v>19.02</v>
          </cell>
          <cell r="H954">
            <v>6.9119654500027217E-4</v>
          </cell>
          <cell r="J954">
            <v>2.8189829905953911</v>
          </cell>
          <cell r="K954">
            <v>1.0032010598226047</v>
          </cell>
          <cell r="L954">
            <v>233.22437251554356</v>
          </cell>
        </row>
        <row r="955">
          <cell r="B955">
            <v>37449</v>
          </cell>
          <cell r="C955">
            <v>948</v>
          </cell>
          <cell r="D955">
            <v>2.0735896350008165</v>
          </cell>
          <cell r="E955">
            <v>1.0069335039943657</v>
          </cell>
          <cell r="F955">
            <v>204.15947622123372</v>
          </cell>
          <cell r="G955">
            <v>19.02</v>
          </cell>
          <cell r="H955">
            <v>6.9119654500027217E-4</v>
          </cell>
          <cell r="J955">
            <v>2.8199842970547953</v>
          </cell>
          <cell r="K955">
            <v>1.0035573981561927</v>
          </cell>
          <cell r="L955">
            <v>233.30721411886981</v>
          </cell>
        </row>
        <row r="956">
          <cell r="B956">
            <v>37452</v>
          </cell>
          <cell r="C956">
            <v>949</v>
          </cell>
          <cell r="D956">
            <v>2.0735896350008165</v>
          </cell>
          <cell r="E956">
            <v>1.0076294929533716</v>
          </cell>
          <cell r="F956">
            <v>204.30059054582691</v>
          </cell>
          <cell r="G956">
            <v>19.02</v>
          </cell>
          <cell r="H956">
            <v>6.9119654500027217E-4</v>
          </cell>
          <cell r="J956">
            <v>2.8209859777661563</v>
          </cell>
          <cell r="K956">
            <v>1.0039138696760967</v>
          </cell>
          <cell r="L956">
            <v>233.39008668537608</v>
          </cell>
        </row>
        <row r="957">
          <cell r="B957">
            <v>37453</v>
          </cell>
          <cell r="C957">
            <v>950</v>
          </cell>
          <cell r="D957">
            <v>2.0735896350008165</v>
          </cell>
          <cell r="E957">
            <v>1.0083259629775414</v>
          </cell>
          <cell r="F957">
            <v>204.44180240815371</v>
          </cell>
          <cell r="G957">
            <v>19.02</v>
          </cell>
          <cell r="H957">
            <v>6.9119654500027217E-4</v>
          </cell>
          <cell r="J957">
            <v>2.8219880328693558</v>
          </cell>
          <cell r="K957">
            <v>1.0042704744320969</v>
          </cell>
          <cell r="L957">
            <v>233.47299022663523</v>
          </cell>
        </row>
        <row r="958">
          <cell r="B958">
            <v>37454</v>
          </cell>
          <cell r="C958">
            <v>951</v>
          </cell>
          <cell r="D958">
            <v>2.0735896350008165</v>
          </cell>
          <cell r="E958">
            <v>1.0090229143993856</v>
          </cell>
          <cell r="F958">
            <v>204.58311187563189</v>
          </cell>
          <cell r="G958">
            <v>19.02</v>
          </cell>
          <cell r="H958">
            <v>6.9119654500049421E-4</v>
          </cell>
          <cell r="J958">
            <v>2.8229904625043267</v>
          </cell>
          <cell r="K958">
            <v>1.0046272124739919</v>
          </cell>
          <cell r="L958">
            <v>233.55592475422443</v>
          </cell>
        </row>
        <row r="959">
          <cell r="B959">
            <v>37455</v>
          </cell>
          <cell r="C959">
            <v>952</v>
          </cell>
          <cell r="D959">
            <v>2.0735896350008165</v>
          </cell>
          <cell r="E959">
            <v>1.0097203475516445</v>
          </cell>
          <cell r="F959">
            <v>204.72451901572572</v>
          </cell>
          <cell r="G959">
            <v>19.02</v>
          </cell>
          <cell r="H959">
            <v>6.9119654500027217E-4</v>
          </cell>
          <cell r="J959">
            <v>2.8239932668110566</v>
          </cell>
          <cell r="K959">
            <v>1.0049840838515995</v>
          </cell>
          <cell r="L959">
            <v>233.63889027972539</v>
          </cell>
        </row>
        <row r="960">
          <cell r="B960">
            <v>37456</v>
          </cell>
          <cell r="C960">
            <v>953</v>
          </cell>
          <cell r="D960">
            <v>2.0735896350008165</v>
          </cell>
          <cell r="E960">
            <v>1.0104182627672886</v>
          </cell>
          <cell r="F960">
            <v>204.8660238959462</v>
          </cell>
          <cell r="G960">
            <v>19.02</v>
          </cell>
          <cell r="H960">
            <v>6.9119654500005012E-4</v>
          </cell>
          <cell r="J960">
            <v>2.8249964459295844</v>
          </cell>
          <cell r="K960">
            <v>1.005341088614756</v>
          </cell>
          <cell r="L960">
            <v>233.721886814724</v>
          </cell>
        </row>
        <row r="961">
          <cell r="B961">
            <v>37459</v>
          </cell>
          <cell r="C961">
            <v>954</v>
          </cell>
          <cell r="D961">
            <v>2.0735896350008165</v>
          </cell>
          <cell r="E961">
            <v>1.0111166603795185</v>
          </cell>
          <cell r="F961">
            <v>205.00762658385099</v>
          </cell>
          <cell r="G961">
            <v>19.02</v>
          </cell>
          <cell r="H961">
            <v>6.9119654500005012E-4</v>
          </cell>
          <cell r="J961">
            <v>2.8260000000000001</v>
          </cell>
          <cell r="K961">
            <v>1.0056982268133152</v>
          </cell>
          <cell r="L961">
            <v>233.80491437081037</v>
          </cell>
        </row>
        <row r="962">
          <cell r="B962">
            <v>37460</v>
          </cell>
          <cell r="C962">
            <v>955</v>
          </cell>
          <cell r="D962">
            <v>2.0735896350008165</v>
          </cell>
          <cell r="E962">
            <v>1.011815540721765</v>
          </cell>
          <cell r="F962">
            <v>205.14932714704446</v>
          </cell>
          <cell r="G962">
            <v>19.02</v>
          </cell>
          <cell r="H962">
            <v>6.9119654500027217E-4</v>
          </cell>
          <cell r="J962">
            <v>2.8269964538894587</v>
          </cell>
          <cell r="K962">
            <v>1.0060528382463407</v>
          </cell>
          <cell r="L962">
            <v>233.88735450396655</v>
          </cell>
        </row>
        <row r="963">
          <cell r="B963">
            <v>37461</v>
          </cell>
          <cell r="C963">
            <v>956</v>
          </cell>
          <cell r="D963">
            <v>2.0735896350008165</v>
          </cell>
          <cell r="E963">
            <v>1.0125149041276895</v>
          </cell>
          <cell r="F963">
            <v>205.29112565317763</v>
          </cell>
          <cell r="G963">
            <v>19.02</v>
          </cell>
          <cell r="H963">
            <v>6.9119654500027217E-4</v>
          </cell>
          <cell r="J963">
            <v>2.8279932802171599</v>
          </cell>
          <cell r="K963">
            <v>1.0064075822202294</v>
          </cell>
          <cell r="L963">
            <v>233.96982545024775</v>
          </cell>
        </row>
        <row r="964">
          <cell r="B964">
            <v>37462</v>
          </cell>
          <cell r="C964">
            <v>957</v>
          </cell>
          <cell r="D964">
            <v>2.0735896350008165</v>
          </cell>
          <cell r="E964">
            <v>1.013214750931184</v>
          </cell>
          <cell r="F964">
            <v>205.43302216994834</v>
          </cell>
          <cell r="G964">
            <v>19.02</v>
          </cell>
          <cell r="H964">
            <v>6.9119654500027217E-4</v>
          </cell>
          <cell r="J964">
            <v>2.8289904791223068</v>
          </cell>
          <cell r="K964">
            <v>1.0067624587845205</v>
          </cell>
          <cell r="L964">
            <v>234.0523272211708</v>
          </cell>
        </row>
        <row r="965">
          <cell r="B965">
            <v>37463</v>
          </cell>
          <cell r="C965">
            <v>958</v>
          </cell>
          <cell r="D965">
            <v>2.0735896350008165</v>
          </cell>
          <cell r="E965">
            <v>1.0139150814663709</v>
          </cell>
          <cell r="F965">
            <v>205.57501676510117</v>
          </cell>
          <cell r="G965">
            <v>19.02</v>
          </cell>
          <cell r="H965">
            <v>6.9119654500027217E-4</v>
          </cell>
          <cell r="J965">
            <v>2.8299880507441562</v>
          </cell>
          <cell r="K965">
            <v>1.0071174679887716</v>
          </cell>
          <cell r="L965">
            <v>234.13485982825691</v>
          </cell>
        </row>
        <row r="966">
          <cell r="B966">
            <v>37466</v>
          </cell>
          <cell r="C966">
            <v>959</v>
          </cell>
          <cell r="D966">
            <v>2.0735896350008165</v>
          </cell>
          <cell r="E966">
            <v>1.0146158960676042</v>
          </cell>
          <cell r="F966">
            <v>205.71710950642759</v>
          </cell>
          <cell r="G966">
            <v>19.02</v>
          </cell>
          <cell r="H966">
            <v>6.9119654500027217E-4</v>
          </cell>
          <cell r="J966">
            <v>2.8309859952220151</v>
          </cell>
          <cell r="K966">
            <v>1.0074726098825582</v>
          </cell>
          <cell r="L966">
            <v>234.21742328303137</v>
          </cell>
        </row>
        <row r="967">
          <cell r="B967">
            <v>37467</v>
          </cell>
          <cell r="C967">
            <v>960</v>
          </cell>
          <cell r="D967">
            <v>2.0735896350008165</v>
          </cell>
          <cell r="E967">
            <v>1.0153171950694684</v>
          </cell>
          <cell r="F967">
            <v>205.85930046176586</v>
          </cell>
          <cell r="G967">
            <v>19.02</v>
          </cell>
          <cell r="H967">
            <v>6.9119654500027217E-4</v>
          </cell>
          <cell r="J967">
            <v>2.8319843126952438</v>
          </cell>
          <cell r="K967">
            <v>1.0078278845154751</v>
          </cell>
          <cell r="L967">
            <v>234.30001759702401</v>
          </cell>
        </row>
        <row r="968">
          <cell r="B968">
            <v>37468</v>
          </cell>
          <cell r="C968">
            <v>961</v>
          </cell>
          <cell r="D968">
            <v>2.0735896350008165</v>
          </cell>
          <cell r="E968">
            <v>1.0160189788067797</v>
          </cell>
          <cell r="F968">
            <v>206.00158969900119</v>
          </cell>
          <cell r="G968">
            <v>19.02</v>
          </cell>
          <cell r="H968">
            <v>6.9119654500027217E-4</v>
          </cell>
          <cell r="J968">
            <v>2.832983003303255</v>
          </cell>
          <cell r="K968">
            <v>1.0081832919371354</v>
          </cell>
          <cell r="L968">
            <v>234.38264278176888</v>
          </cell>
        </row>
        <row r="969">
          <cell r="B969">
            <v>37469</v>
          </cell>
          <cell r="C969">
            <v>962</v>
          </cell>
          <cell r="D969">
            <v>2.0735896350008165</v>
          </cell>
          <cell r="E969">
            <v>1.0006911965450003</v>
          </cell>
          <cell r="F969">
            <v>206.14397728606571</v>
          </cell>
          <cell r="G969">
            <v>19.02</v>
          </cell>
          <cell r="H969">
            <v>6.9119654500027217E-4</v>
          </cell>
          <cell r="J969">
            <v>2.8339820671855125</v>
          </cell>
          <cell r="K969">
            <v>1.0003526543862398</v>
          </cell>
          <cell r="L969">
            <v>234.46529884880434</v>
          </cell>
        </row>
        <row r="970">
          <cell r="B970">
            <v>37470</v>
          </cell>
          <cell r="C970">
            <v>963</v>
          </cell>
          <cell r="D970">
            <v>2.0735896350008165</v>
          </cell>
          <cell r="E970">
            <v>1.0013828708426644</v>
          </cell>
          <cell r="F970">
            <v>206.28646329093849</v>
          </cell>
          <cell r="G970">
            <v>19.02</v>
          </cell>
          <cell r="H970">
            <v>6.9119654500049421E-4</v>
          </cell>
          <cell r="J970">
            <v>2.8349815044815321</v>
          </cell>
          <cell r="K970">
            <v>1.0007054405818698</v>
          </cell>
          <cell r="L970">
            <v>234.54798580967301</v>
          </cell>
        </row>
        <row r="971">
          <cell r="B971">
            <v>37473</v>
          </cell>
          <cell r="C971">
            <v>964</v>
          </cell>
          <cell r="D971">
            <v>2.0735896350008165</v>
          </cell>
          <cell r="E971">
            <v>1.0020750232232134</v>
          </cell>
          <cell r="F971">
            <v>206.42904778164552</v>
          </cell>
          <cell r="G971">
            <v>19.02</v>
          </cell>
          <cell r="H971">
            <v>6.9119654500027217E-4</v>
          </cell>
          <cell r="J971">
            <v>2.8359813153308835</v>
          </cell>
          <cell r="K971">
            <v>1.0010583586361561</v>
          </cell>
          <cell r="L971">
            <v>234.63070367592201</v>
          </cell>
        </row>
        <row r="972">
          <cell r="B972">
            <v>37474</v>
          </cell>
          <cell r="C972">
            <v>965</v>
          </cell>
          <cell r="D972">
            <v>2.0735896350008165</v>
          </cell>
          <cell r="E972">
            <v>1.0027676540170964</v>
          </cell>
          <cell r="F972">
            <v>206.57173082625991</v>
          </cell>
          <cell r="G972">
            <v>19.02</v>
          </cell>
          <cell r="H972">
            <v>6.9119654500027217E-4</v>
          </cell>
          <cell r="J972">
            <v>2.8369814998731866</v>
          </cell>
          <cell r="K972">
            <v>1.0014114085983821</v>
          </cell>
          <cell r="L972">
            <v>234.71345245910251</v>
          </cell>
        </row>
        <row r="973">
          <cell r="B973">
            <v>37475</v>
          </cell>
          <cell r="C973">
            <v>966</v>
          </cell>
          <cell r="D973">
            <v>2.0735896350008165</v>
          </cell>
          <cell r="E973">
            <v>1.003460763554991</v>
          </cell>
          <cell r="F973">
            <v>206.71451249290172</v>
          </cell>
          <cell r="G973">
            <v>19.02</v>
          </cell>
          <cell r="H973">
            <v>6.9119654500005012E-4</v>
          </cell>
          <cell r="J973">
            <v>2.8379820582481141</v>
          </cell>
          <cell r="K973">
            <v>1.0017645905178503</v>
          </cell>
          <cell r="L973">
            <v>234.7962321707702</v>
          </cell>
        </row>
        <row r="974">
          <cell r="B974">
            <v>37476</v>
          </cell>
          <cell r="C974">
            <v>967</v>
          </cell>
          <cell r="D974">
            <v>2.0735896350008165</v>
          </cell>
          <cell r="E974">
            <v>1.0041543521678036</v>
          </cell>
          <cell r="F974">
            <v>206.85739284973823</v>
          </cell>
          <cell r="G974">
            <v>19.02</v>
          </cell>
          <cell r="H974">
            <v>6.9119654500027217E-4</v>
          </cell>
          <cell r="J974">
            <v>2.8389829905953912</v>
          </cell>
          <cell r="K974">
            <v>1.0021179044438817</v>
          </cell>
          <cell r="L974">
            <v>234.87904282248505</v>
          </cell>
        </row>
        <row r="975">
          <cell r="B975">
            <v>37477</v>
          </cell>
          <cell r="C975">
            <v>968</v>
          </cell>
          <cell r="D975">
            <v>2.0735896350008165</v>
          </cell>
          <cell r="E975">
            <v>1.004848420186669</v>
          </cell>
          <cell r="F975">
            <v>207.00037196498374</v>
          </cell>
          <cell r="G975">
            <v>19.02</v>
          </cell>
          <cell r="H975">
            <v>6.9119654500027217E-4</v>
          </cell>
          <cell r="J975">
            <v>2.8399842970547953</v>
          </cell>
          <cell r="K975">
            <v>1.0024713504258154</v>
          </cell>
          <cell r="L975">
            <v>234.96188442581126</v>
          </cell>
        </row>
        <row r="976">
          <cell r="B976">
            <v>37480</v>
          </cell>
          <cell r="C976">
            <v>969</v>
          </cell>
          <cell r="D976">
            <v>2.0735896350008165</v>
          </cell>
          <cell r="E976">
            <v>1.0055429679429511</v>
          </cell>
          <cell r="F976">
            <v>207.14344990689972</v>
          </cell>
          <cell r="G976">
            <v>19.02</v>
          </cell>
          <cell r="H976">
            <v>6.9119654500027217E-4</v>
          </cell>
          <cell r="J976">
            <v>2.8409859777661564</v>
          </cell>
          <cell r="K976">
            <v>1.0028249285130093</v>
          </cell>
          <cell r="L976">
            <v>235.0447569923175</v>
          </cell>
        </row>
        <row r="977">
          <cell r="B977">
            <v>37481</v>
          </cell>
          <cell r="C977">
            <v>970</v>
          </cell>
          <cell r="D977">
            <v>2.0735896350008165</v>
          </cell>
          <cell r="E977">
            <v>1.0062379957682426</v>
          </cell>
          <cell r="F977">
            <v>207.28662674379481</v>
          </cell>
          <cell r="G977">
            <v>19.02</v>
          </cell>
          <cell r="H977">
            <v>6.9119654500027217E-4</v>
          </cell>
          <cell r="J977">
            <v>2.8419880328693559</v>
          </cell>
          <cell r="K977">
            <v>1.0031786387548396</v>
          </cell>
          <cell r="L977">
            <v>235.12766053357669</v>
          </cell>
        </row>
        <row r="978">
          <cell r="B978">
            <v>37482</v>
          </cell>
          <cell r="C978">
            <v>971</v>
          </cell>
          <cell r="D978">
            <v>2.0735896350008165</v>
          </cell>
          <cell r="E978">
            <v>1.0069335039943657</v>
          </cell>
          <cell r="F978">
            <v>207.42990254402491</v>
          </cell>
          <cell r="G978">
            <v>19.02</v>
          </cell>
          <cell r="H978">
            <v>6.9119654500049421E-4</v>
          </cell>
          <cell r="J978">
            <v>2.8429904625043267</v>
          </cell>
          <cell r="K978">
            <v>1.0035324812007005</v>
          </cell>
          <cell r="L978">
            <v>235.21059506116592</v>
          </cell>
        </row>
        <row r="979">
          <cell r="B979">
            <v>37483</v>
          </cell>
          <cell r="C979">
            <v>972</v>
          </cell>
          <cell r="D979">
            <v>2.0735896350008165</v>
          </cell>
          <cell r="E979">
            <v>1.0076294929533716</v>
          </cell>
          <cell r="F979">
            <v>207.57327737599306</v>
          </cell>
          <cell r="G979">
            <v>19.02</v>
          </cell>
          <cell r="H979">
            <v>6.9119654500005012E-4</v>
          </cell>
          <cell r="J979">
            <v>2.8439932668110566</v>
          </cell>
          <cell r="K979">
            <v>1.0038864559000051</v>
          </cell>
          <cell r="L979">
            <v>235.29356058666684</v>
          </cell>
        </row>
        <row r="980">
          <cell r="B980">
            <v>37484</v>
          </cell>
          <cell r="C980">
            <v>973</v>
          </cell>
          <cell r="D980">
            <v>2.0735896350008165</v>
          </cell>
          <cell r="E980">
            <v>1.0083259629775414</v>
          </cell>
          <cell r="F980">
            <v>207.71675130814975</v>
          </cell>
          <cell r="G980">
            <v>19.02</v>
          </cell>
          <cell r="H980">
            <v>6.9119654500049421E-4</v>
          </cell>
          <cell r="J980">
            <v>2.8449964459295844</v>
          </cell>
          <cell r="K980">
            <v>1.0042405629021856</v>
          </cell>
          <cell r="L980">
            <v>235.37655712166543</v>
          </cell>
        </row>
        <row r="981">
          <cell r="B981">
            <v>37487</v>
          </cell>
          <cell r="C981">
            <v>974</v>
          </cell>
          <cell r="D981">
            <v>2.0735896350008165</v>
          </cell>
          <cell r="E981">
            <v>1.0090229143993856</v>
          </cell>
          <cell r="F981">
            <v>207.86032440899265</v>
          </cell>
          <cell r="G981">
            <v>19.02</v>
          </cell>
          <cell r="H981">
            <v>6.9119654500049421E-4</v>
          </cell>
          <cell r="J981">
            <v>2.8460000000000001</v>
          </cell>
          <cell r="K981">
            <v>1.0045948022566913</v>
          </cell>
          <cell r="L981">
            <v>235.45958467775176</v>
          </cell>
        </row>
        <row r="982">
          <cell r="B982">
            <v>37488</v>
          </cell>
          <cell r="C982">
            <v>975</v>
          </cell>
          <cell r="D982">
            <v>2.0735896350008165</v>
          </cell>
          <cell r="E982">
            <v>1.0097203475516445</v>
          </cell>
          <cell r="F982">
            <v>208.00399674706676</v>
          </cell>
          <cell r="G982">
            <v>19.02</v>
          </cell>
          <cell r="H982">
            <v>6.9119654500027217E-4</v>
          </cell>
          <cell r="J982">
            <v>2.8469964538894588</v>
          </cell>
          <cell r="K982">
            <v>1.0049465353550886</v>
          </cell>
          <cell r="L982">
            <v>235.54202481090792</v>
          </cell>
        </row>
        <row r="983">
          <cell r="B983">
            <v>37489</v>
          </cell>
          <cell r="C983">
            <v>976</v>
          </cell>
          <cell r="D983">
            <v>2.0735896350008165</v>
          </cell>
          <cell r="E983">
            <v>1.0104182627672886</v>
          </cell>
          <cell r="F983">
            <v>208.14776839096456</v>
          </cell>
          <cell r="G983">
            <v>19.02</v>
          </cell>
          <cell r="H983">
            <v>6.9119654500005012E-4</v>
          </cell>
          <cell r="J983">
            <v>2.8479932802171599</v>
          </cell>
          <cell r="K983">
            <v>1.0052983999185323</v>
          </cell>
          <cell r="L983">
            <v>235.62449575718912</v>
          </cell>
        </row>
        <row r="984">
          <cell r="B984">
            <v>37490</v>
          </cell>
          <cell r="C984">
            <v>977</v>
          </cell>
          <cell r="D984">
            <v>2.0735896350008165</v>
          </cell>
          <cell r="E984">
            <v>1.0111166603795185</v>
          </cell>
          <cell r="F984">
            <v>208.29163940932591</v>
          </cell>
          <cell r="G984">
            <v>19.02</v>
          </cell>
          <cell r="H984">
            <v>6.9119654500027217E-4</v>
          </cell>
          <cell r="J984">
            <v>2.8489904791223069</v>
          </cell>
          <cell r="K984">
            <v>1.0056503959961594</v>
          </cell>
          <cell r="L984">
            <v>235.70699752811217</v>
          </cell>
        </row>
        <row r="985">
          <cell r="B985">
            <v>37491</v>
          </cell>
          <cell r="C985">
            <v>978</v>
          </cell>
          <cell r="D985">
            <v>2.0735896350008165</v>
          </cell>
          <cell r="E985">
            <v>1.011815540721765</v>
          </cell>
          <cell r="F985">
            <v>208.43560987083808</v>
          </cell>
          <cell r="G985">
            <v>19.02</v>
          </cell>
          <cell r="H985">
            <v>6.9119654500027217E-4</v>
          </cell>
          <cell r="J985">
            <v>2.8499880507441562</v>
          </cell>
          <cell r="K985">
            <v>1.0060025236371251</v>
          </cell>
          <cell r="L985">
            <v>235.78953013519825</v>
          </cell>
        </row>
        <row r="986">
          <cell r="B986">
            <v>37494</v>
          </cell>
          <cell r="C986">
            <v>979</v>
          </cell>
          <cell r="D986">
            <v>2.0735896350008165</v>
          </cell>
          <cell r="E986">
            <v>1.0125149041276895</v>
          </cell>
          <cell r="F986">
            <v>208.57967984423584</v>
          </cell>
          <cell r="G986">
            <v>19.02</v>
          </cell>
          <cell r="H986">
            <v>6.9119654500027217E-4</v>
          </cell>
          <cell r="J986">
            <v>2.8509859952220151</v>
          </cell>
          <cell r="K986">
            <v>1.006354782890603</v>
          </cell>
          <cell r="L986">
            <v>235.87209358997271</v>
          </cell>
        </row>
        <row r="987">
          <cell r="B987">
            <v>37495</v>
          </cell>
          <cell r="C987">
            <v>980</v>
          </cell>
          <cell r="D987">
            <v>2.0735896350008165</v>
          </cell>
          <cell r="E987">
            <v>1.013214750931184</v>
          </cell>
          <cell r="F987">
            <v>208.72384939830147</v>
          </cell>
          <cell r="G987">
            <v>19.02</v>
          </cell>
          <cell r="H987">
            <v>6.9119654500049421E-4</v>
          </cell>
          <cell r="J987">
            <v>2.8519843126952438</v>
          </cell>
          <cell r="K987">
            <v>1.0067071738057849</v>
          </cell>
          <cell r="L987">
            <v>235.95468790396529</v>
          </cell>
        </row>
        <row r="988">
          <cell r="B988">
            <v>37496</v>
          </cell>
          <cell r="C988">
            <v>981</v>
          </cell>
          <cell r="D988">
            <v>2.0735896350008165</v>
          </cell>
          <cell r="E988">
            <v>1.0139150814663709</v>
          </cell>
          <cell r="F988">
            <v>208.86811860186472</v>
          </cell>
          <cell r="G988">
            <v>19.02</v>
          </cell>
          <cell r="H988">
            <v>6.9119654500027217E-4</v>
          </cell>
          <cell r="J988">
            <v>2.852983003303255</v>
          </cell>
          <cell r="K988">
            <v>1.0070596964318814</v>
          </cell>
          <cell r="L988">
            <v>236.03731308871014</v>
          </cell>
        </row>
        <row r="989">
          <cell r="B989">
            <v>37497</v>
          </cell>
          <cell r="C989">
            <v>982</v>
          </cell>
          <cell r="D989">
            <v>2.0735896350008165</v>
          </cell>
          <cell r="E989">
            <v>1.0146158960676042</v>
          </cell>
          <cell r="F989">
            <v>209.01248752380306</v>
          </cell>
          <cell r="G989">
            <v>19.02</v>
          </cell>
          <cell r="H989">
            <v>6.9119654500027217E-4</v>
          </cell>
          <cell r="J989">
            <v>2.8539820671855125</v>
          </cell>
          <cell r="K989">
            <v>1.007412350818121</v>
          </cell>
          <cell r="L989">
            <v>236.11996915574557</v>
          </cell>
        </row>
        <row r="990">
          <cell r="B990">
            <v>37498</v>
          </cell>
          <cell r="C990">
            <v>983</v>
          </cell>
          <cell r="D990">
            <v>2.0735896350008165</v>
          </cell>
          <cell r="E990">
            <v>1.0153171950694684</v>
          </cell>
          <cell r="F990">
            <v>209.1569562330414</v>
          </cell>
          <cell r="G990">
            <v>19.02</v>
          </cell>
          <cell r="H990">
            <v>6.9119654500005012E-4</v>
          </cell>
          <cell r="J990">
            <v>2.8549815044815321</v>
          </cell>
          <cell r="K990">
            <v>1.0077651370137508</v>
          </cell>
          <cell r="L990">
            <v>236.20265611661424</v>
          </cell>
        </row>
        <row r="991">
          <cell r="B991">
            <v>37501</v>
          </cell>
          <cell r="C991">
            <v>984</v>
          </cell>
          <cell r="D991">
            <v>2.0735896350008165</v>
          </cell>
          <cell r="E991">
            <v>1.0006911965450003</v>
          </cell>
          <cell r="F991">
            <v>209.30152479855246</v>
          </cell>
          <cell r="G991">
            <v>19.02</v>
          </cell>
          <cell r="H991">
            <v>6.9119654500027217E-4</v>
          </cell>
          <cell r="J991">
            <v>2.8559813153308835</v>
          </cell>
          <cell r="K991">
            <v>1.0003501987132952</v>
          </cell>
          <cell r="L991">
            <v>236.28537398286318</v>
          </cell>
        </row>
        <row r="992">
          <cell r="B992">
            <v>37502</v>
          </cell>
          <cell r="C992">
            <v>985</v>
          </cell>
          <cell r="D992">
            <v>2.0735896350008165</v>
          </cell>
          <cell r="E992">
            <v>1.0013828708426644</v>
          </cell>
          <cell r="F992">
            <v>209.44619328935653</v>
          </cell>
          <cell r="G992">
            <v>19.02</v>
          </cell>
          <cell r="H992">
            <v>6.9119654500027217E-4</v>
          </cell>
          <cell r="J992">
            <v>2.8569814998731866</v>
          </cell>
          <cell r="K992">
            <v>1.0007005283181398</v>
          </cell>
          <cell r="L992">
            <v>236.36812276604374</v>
          </cell>
        </row>
        <row r="993">
          <cell r="B993">
            <v>37503</v>
          </cell>
          <cell r="C993">
            <v>986</v>
          </cell>
          <cell r="D993">
            <v>2.0735896350008165</v>
          </cell>
          <cell r="E993">
            <v>1.0020750232232134</v>
          </cell>
          <cell r="F993">
            <v>209.59096177452159</v>
          </cell>
          <cell r="G993">
            <v>19.02</v>
          </cell>
          <cell r="H993">
            <v>6.9119654500027217E-4</v>
          </cell>
          <cell r="J993">
            <v>2.8579820582481141</v>
          </cell>
          <cell r="K993">
            <v>1.0010509888634558</v>
          </cell>
          <cell r="L993">
            <v>236.45090247771145</v>
          </cell>
        </row>
        <row r="994">
          <cell r="B994">
            <v>37504</v>
          </cell>
          <cell r="C994">
            <v>987</v>
          </cell>
          <cell r="D994">
            <v>2.0735896350008165</v>
          </cell>
          <cell r="E994">
            <v>1.0027676540170964</v>
          </cell>
          <cell r="F994">
            <v>209.73583032316344</v>
          </cell>
          <cell r="G994">
            <v>19.02</v>
          </cell>
          <cell r="H994">
            <v>6.9119654500027217E-4</v>
          </cell>
          <cell r="J994">
            <v>2.8589829905953912</v>
          </cell>
          <cell r="K994">
            <v>1.0014015803981842</v>
          </cell>
          <cell r="L994">
            <v>236.53371312942627</v>
          </cell>
        </row>
        <row r="995">
          <cell r="B995">
            <v>37505</v>
          </cell>
          <cell r="C995">
            <v>988</v>
          </cell>
          <cell r="D995">
            <v>2.0735896350008165</v>
          </cell>
          <cell r="E995">
            <v>1.003460763554991</v>
          </cell>
          <cell r="F995">
            <v>209.88079900444555</v>
          </cell>
          <cell r="G995">
            <v>19.02</v>
          </cell>
          <cell r="H995">
            <v>6.9119654500005012E-4</v>
          </cell>
          <cell r="J995">
            <v>2.8599842970547953</v>
          </cell>
          <cell r="K995">
            <v>1.0017523029712838</v>
          </cell>
          <cell r="L995">
            <v>236.61655473275249</v>
          </cell>
        </row>
        <row r="996">
          <cell r="B996">
            <v>37508</v>
          </cell>
          <cell r="C996">
            <v>989</v>
          </cell>
          <cell r="D996">
            <v>2.0735896350008165</v>
          </cell>
          <cell r="E996">
            <v>1.0041543521678036</v>
          </cell>
          <cell r="F996">
            <v>210.02586788757932</v>
          </cell>
          <cell r="G996">
            <v>19.02</v>
          </cell>
          <cell r="H996">
            <v>6.9119654500027217E-4</v>
          </cell>
          <cell r="J996">
            <v>2.8609859777661564</v>
          </cell>
          <cell r="K996">
            <v>1.0021031566317327</v>
          </cell>
          <cell r="L996">
            <v>236.69942729925873</v>
          </cell>
        </row>
        <row r="997">
          <cell r="B997">
            <v>37509</v>
          </cell>
          <cell r="C997">
            <v>990</v>
          </cell>
          <cell r="D997">
            <v>2.0735896350008165</v>
          </cell>
          <cell r="E997">
            <v>1.004848420186669</v>
          </cell>
          <cell r="F997">
            <v>210.17103704182389</v>
          </cell>
          <cell r="G997">
            <v>19.02</v>
          </cell>
          <cell r="H997">
            <v>6.9119654500027217E-4</v>
          </cell>
          <cell r="J997">
            <v>2.8619880328693559</v>
          </cell>
          <cell r="K997">
            <v>1.0024541414285262</v>
          </cell>
          <cell r="L997">
            <v>236.78233084051791</v>
          </cell>
        </row>
        <row r="998">
          <cell r="B998">
            <v>37510</v>
          </cell>
          <cell r="C998">
            <v>991</v>
          </cell>
          <cell r="D998">
            <v>2.0735896350008165</v>
          </cell>
          <cell r="E998">
            <v>1.0055429679429511</v>
          </cell>
          <cell r="F998">
            <v>210.31630653648637</v>
          </cell>
          <cell r="G998">
            <v>19.02</v>
          </cell>
          <cell r="H998">
            <v>6.9119654500049421E-4</v>
          </cell>
          <cell r="J998">
            <v>2.8629904625043268</v>
          </cell>
          <cell r="K998">
            <v>1.0028052574106778</v>
          </cell>
          <cell r="L998">
            <v>236.86526536810715</v>
          </cell>
        </row>
        <row r="999">
          <cell r="B999">
            <v>37511</v>
          </cell>
          <cell r="C999">
            <v>992</v>
          </cell>
          <cell r="D999">
            <v>2.0735896350008165</v>
          </cell>
          <cell r="E999">
            <v>1.0062379957682426</v>
          </cell>
          <cell r="F999">
            <v>210.46167644092162</v>
          </cell>
          <cell r="G999">
            <v>19.02</v>
          </cell>
          <cell r="H999">
            <v>6.9119654500027217E-4</v>
          </cell>
          <cell r="J999">
            <v>2.8639932668110566</v>
          </cell>
          <cell r="K999">
            <v>1.0031565046272206</v>
          </cell>
          <cell r="L999">
            <v>236.9482308936081</v>
          </cell>
        </row>
        <row r="1000">
          <cell r="B1000">
            <v>37512</v>
          </cell>
          <cell r="C1000">
            <v>993</v>
          </cell>
          <cell r="D1000">
            <v>2.0735896350008165</v>
          </cell>
          <cell r="E1000">
            <v>1.0069335039943657</v>
          </cell>
          <cell r="F1000">
            <v>210.60714682453255</v>
          </cell>
          <cell r="G1000">
            <v>19.02</v>
          </cell>
          <cell r="H1000">
            <v>6.9119654500027217E-4</v>
          </cell>
          <cell r="J1000">
            <v>2.8649964459295845</v>
          </cell>
          <cell r="K1000">
            <v>1.0035078831272051</v>
          </cell>
          <cell r="L1000">
            <v>237.03122742860671</v>
          </cell>
        </row>
        <row r="1001">
          <cell r="B1001">
            <v>37515</v>
          </cell>
          <cell r="C1001">
            <v>994</v>
          </cell>
          <cell r="D1001">
            <v>2.0735896350008165</v>
          </cell>
          <cell r="E1001">
            <v>1.0076294929533716</v>
          </cell>
          <cell r="F1001">
            <v>210.75271775677001</v>
          </cell>
          <cell r="G1001">
            <v>19.02</v>
          </cell>
          <cell r="H1001">
            <v>6.9119654500027217E-4</v>
          </cell>
          <cell r="J1001">
            <v>2.8660000000000001</v>
          </cell>
          <cell r="K1001">
            <v>1.0038593929596997</v>
          </cell>
          <cell r="L1001">
            <v>237.11425498469308</v>
          </cell>
        </row>
        <row r="1002">
          <cell r="B1002">
            <v>37516</v>
          </cell>
          <cell r="C1002">
            <v>995</v>
          </cell>
          <cell r="D1002">
            <v>2.0735896350008165</v>
          </cell>
          <cell r="E1002">
            <v>1.0083259629775414</v>
          </cell>
          <cell r="F1002">
            <v>210.89838930713293</v>
          </cell>
          <cell r="G1002">
            <v>19.02</v>
          </cell>
          <cell r="H1002">
            <v>6.9119654500027217E-4</v>
          </cell>
          <cell r="J1002">
            <v>2.8669964538894588</v>
          </cell>
          <cell r="K1002">
            <v>1.0042084158475519</v>
          </cell>
          <cell r="L1002">
            <v>237.19669511784923</v>
          </cell>
        </row>
        <row r="1003">
          <cell r="B1003">
            <v>37517</v>
          </cell>
          <cell r="C1003">
            <v>996</v>
          </cell>
          <cell r="D1003">
            <v>2.0735896350008165</v>
          </cell>
          <cell r="E1003">
            <v>1.0090229143993856</v>
          </cell>
          <cell r="F1003">
            <v>211.04416154516815</v>
          </cell>
          <cell r="G1003">
            <v>19.02</v>
          </cell>
          <cell r="H1003">
            <v>6.9119654500027217E-4</v>
          </cell>
          <cell r="J1003">
            <v>2.8679932802171599</v>
          </cell>
          <cell r="K1003">
            <v>1.0045575691874726</v>
          </cell>
          <cell r="L1003">
            <v>237.27916606413046</v>
          </cell>
        </row>
        <row r="1004">
          <cell r="B1004">
            <v>37518</v>
          </cell>
          <cell r="C1004">
            <v>997</v>
          </cell>
          <cell r="D1004">
            <v>2.0735896350008165</v>
          </cell>
          <cell r="E1004">
            <v>1.0097203475516445</v>
          </cell>
          <cell r="F1004">
            <v>211.19003454047063</v>
          </cell>
          <cell r="G1004">
            <v>19.02</v>
          </cell>
          <cell r="H1004">
            <v>6.9119654500027217E-4</v>
          </cell>
          <cell r="J1004">
            <v>2.8689904791223069</v>
          </cell>
          <cell r="K1004">
            <v>1.0049068530282197</v>
          </cell>
          <cell r="L1004">
            <v>237.36166783505354</v>
          </cell>
        </row>
        <row r="1005">
          <cell r="B1005">
            <v>37519</v>
          </cell>
          <cell r="C1005">
            <v>998</v>
          </cell>
          <cell r="D1005">
            <v>2.0735896350008165</v>
          </cell>
          <cell r="E1005">
            <v>1.0104182627672886</v>
          </cell>
          <cell r="F1005">
            <v>211.33600836268349</v>
          </cell>
          <cell r="G1005">
            <v>19.02</v>
          </cell>
          <cell r="H1005">
            <v>6.9119654500027217E-4</v>
          </cell>
          <cell r="J1005">
            <v>2.8699880507441562</v>
          </cell>
          <cell r="K1005">
            <v>1.0052562674185699</v>
          </cell>
          <cell r="L1005">
            <v>237.44420044213965</v>
          </cell>
        </row>
        <row r="1006">
          <cell r="B1006">
            <v>37522</v>
          </cell>
          <cell r="C1006">
            <v>999</v>
          </cell>
          <cell r="D1006">
            <v>2.0735896350008165</v>
          </cell>
          <cell r="E1006">
            <v>1.0111166603795185</v>
          </cell>
          <cell r="F1006">
            <v>211.4820830814979</v>
          </cell>
          <cell r="G1006">
            <v>19.02</v>
          </cell>
          <cell r="H1006">
            <v>6.9119654500027217E-4</v>
          </cell>
          <cell r="J1006">
            <v>2.8709859952220151</v>
          </cell>
          <cell r="K1006">
            <v>1.0056058124073175</v>
          </cell>
          <cell r="L1006">
            <v>237.5267638969141</v>
          </cell>
        </row>
        <row r="1007">
          <cell r="B1007">
            <v>37523</v>
          </cell>
          <cell r="C1007">
            <v>1000</v>
          </cell>
          <cell r="D1007">
            <v>2.0735896350008165</v>
          </cell>
          <cell r="E1007">
            <v>1.011815540721765</v>
          </cell>
          <cell r="F1007">
            <v>211.62825876665329</v>
          </cell>
          <cell r="G1007">
            <v>19.02</v>
          </cell>
          <cell r="H1007">
            <v>6.9119654500027217E-4</v>
          </cell>
          <cell r="J1007">
            <v>2.8719843126952438</v>
          </cell>
          <cell r="K1007">
            <v>1.0059554880432757</v>
          </cell>
          <cell r="L1007">
            <v>237.60935821090669</v>
          </cell>
        </row>
        <row r="1008">
          <cell r="B1008">
            <v>37524</v>
          </cell>
          <cell r="C1008">
            <v>1001</v>
          </cell>
          <cell r="D1008">
            <v>2.0735896350008165</v>
          </cell>
          <cell r="E1008">
            <v>1.0125149041276895</v>
          </cell>
          <cell r="F1008">
            <v>211.77453548793721</v>
          </cell>
          <cell r="G1008">
            <v>19.02</v>
          </cell>
          <cell r="H1008">
            <v>6.9119654500027217E-4</v>
          </cell>
          <cell r="J1008">
            <v>2.8729830033032551</v>
          </cell>
          <cell r="K1008">
            <v>1.0063052943752759</v>
          </cell>
          <cell r="L1008">
            <v>237.69198339565156</v>
          </cell>
        </row>
        <row r="1009">
          <cell r="B1009">
            <v>37525</v>
          </cell>
          <cell r="C1009">
            <v>1002</v>
          </cell>
          <cell r="D1009">
            <v>2.0735896350008165</v>
          </cell>
          <cell r="E1009">
            <v>1.013214750931184</v>
          </cell>
          <cell r="F1009">
            <v>211.92091331518554</v>
          </cell>
          <cell r="G1009">
            <v>19.02</v>
          </cell>
          <cell r="H1009">
            <v>6.9119654500049421E-4</v>
          </cell>
          <cell r="J1009">
            <v>2.8739820671855125</v>
          </cell>
          <cell r="K1009">
            <v>1.0066552314521673</v>
          </cell>
          <cell r="L1009">
            <v>237.77463946268699</v>
          </cell>
        </row>
        <row r="1010">
          <cell r="B1010">
            <v>37526</v>
          </cell>
          <cell r="C1010">
            <v>1003</v>
          </cell>
          <cell r="D1010">
            <v>2.0735896350008165</v>
          </cell>
          <cell r="E1010">
            <v>1.0139150814663709</v>
          </cell>
          <cell r="F1010">
            <v>212.06739231828229</v>
          </cell>
          <cell r="G1010">
            <v>19.02</v>
          </cell>
          <cell r="H1010">
            <v>6.9119654500027217E-4</v>
          </cell>
          <cell r="J1010">
            <v>2.8749815044815321</v>
          </cell>
          <cell r="K1010">
            <v>1.0070052993228176</v>
          </cell>
          <cell r="L1010">
            <v>237.857326423555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NSULTA"/>
      <sheetName val="Graf. USD"/>
      <sheetName val="Graf. USD (2)"/>
      <sheetName val="Graf. USD (3)"/>
      <sheetName val="Graf. USD (4)"/>
      <sheetName val="Graf__USD1"/>
      <sheetName val="Graf__USD_(2)1"/>
      <sheetName val="Graf__USD_(3)1"/>
      <sheetName val="Graf__USD_(4)1"/>
      <sheetName val="Graf__USD"/>
      <sheetName val="Graf__USD_(2)"/>
      <sheetName val="Graf__USD_(3)"/>
      <sheetName val="Graf__USD_(4)"/>
      <sheetName val="Graf__USD2"/>
      <sheetName val="Graf__USD_(2)2"/>
      <sheetName val="Graf__USD_(3)2"/>
      <sheetName val="Graf__USD_(4)2"/>
      <sheetName val="Indice"/>
      <sheetName val="Financimentos CP"/>
      <sheetName val="APOIO"/>
      <sheetName val="RIEP_INC_98"/>
      <sheetName val="QUERYGU"/>
      <sheetName val="Indfin"/>
      <sheetName val="HO BD"/>
      <sheetName val="Sup BD"/>
      <sheetName val="Controls"/>
      <sheetName val="NOV.00"/>
      <sheetName val="A4"/>
      <sheetName val="Concentrate"/>
      <sheetName val="Custos"/>
      <sheetName val="INDICES"/>
      <sheetName val="INDICADORES"/>
      <sheetName val="inc. claim 97"/>
      <sheetName val="Cosan_sa"/>
      <sheetName val="saída até 99"/>
      <sheetName val="Control panel"/>
      <sheetName val="Other inputs"/>
    </sheetNames>
    <sheetDataSet>
      <sheetData sheetId="0">
        <row r="7">
          <cell r="B7">
            <v>36069</v>
          </cell>
          <cell r="C7">
            <v>1</v>
          </cell>
          <cell r="D7">
            <v>4.0448548121601036</v>
          </cell>
          <cell r="E7">
            <v>1</v>
          </cell>
          <cell r="F7">
            <v>100</v>
          </cell>
          <cell r="G7">
            <v>40.43</v>
          </cell>
          <cell r="J7">
            <v>0</v>
          </cell>
          <cell r="K7">
            <v>0</v>
          </cell>
          <cell r="L7">
            <v>0</v>
          </cell>
        </row>
        <row r="8">
          <cell r="B8">
            <v>36070</v>
          </cell>
          <cell r="C8">
            <v>2</v>
          </cell>
          <cell r="D8">
            <v>4.0507954930879553</v>
          </cell>
          <cell r="E8">
            <v>1.0013482849373867</v>
          </cell>
          <cell r="F8">
            <v>100.13482849373867</v>
          </cell>
          <cell r="G8">
            <v>40.5</v>
          </cell>
          <cell r="H8">
            <v>1.3482849373867012E-3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36073</v>
          </cell>
          <cell r="C9">
            <v>3</v>
          </cell>
          <cell r="D9">
            <v>4.0643631296755078</v>
          </cell>
          <cell r="E9">
            <v>1.0027003706439319</v>
          </cell>
          <cell r="F9">
            <v>100.27003706439319</v>
          </cell>
          <cell r="G9">
            <v>40.659999999999997</v>
          </cell>
          <cell r="H9">
            <v>1.3502651643626518E-3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36074</v>
          </cell>
          <cell r="C10">
            <v>4</v>
          </cell>
          <cell r="D10">
            <v>4.0702941376289381</v>
          </cell>
          <cell r="E10">
            <v>1.0040588167827844</v>
          </cell>
          <cell r="F10">
            <v>100.40588167827843</v>
          </cell>
          <cell r="G10">
            <v>40.729999999999997</v>
          </cell>
          <cell r="H10">
            <v>1.3547877098918359E-3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36075</v>
          </cell>
          <cell r="C11">
            <v>5</v>
          </cell>
          <cell r="D11">
            <v>4.0677526369643502</v>
          </cell>
          <cell r="E11">
            <v>1.005421088354713</v>
          </cell>
          <cell r="F11">
            <v>100.5421088354713</v>
          </cell>
          <cell r="G11">
            <v>40.700000000000003</v>
          </cell>
          <cell r="H11">
            <v>1.3567647125429794E-3</v>
          </cell>
          <cell r="J11">
            <v>0</v>
          </cell>
          <cell r="K11">
            <v>0</v>
          </cell>
          <cell r="L11">
            <v>0</v>
          </cell>
        </row>
        <row r="12">
          <cell r="B12">
            <v>36076</v>
          </cell>
          <cell r="C12">
            <v>6</v>
          </cell>
          <cell r="D12">
            <v>4.0829935519151039</v>
          </cell>
          <cell r="E12">
            <v>1.0067843564491845</v>
          </cell>
          <cell r="F12">
            <v>100.67843564491844</v>
          </cell>
          <cell r="G12">
            <v>40.880000000000003</v>
          </cell>
          <cell r="H12">
            <v>1.3559175456547834E-3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36077</v>
          </cell>
          <cell r="C13">
            <v>7</v>
          </cell>
          <cell r="D13">
            <v>4.0931433902455794</v>
          </cell>
          <cell r="E13">
            <v>1.0081545877943683</v>
          </cell>
          <cell r="F13">
            <v>100.81545877943681</v>
          </cell>
          <cell r="G13">
            <v>41</v>
          </cell>
          <cell r="H13">
            <v>1.360997850638368E-3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36081</v>
          </cell>
          <cell r="C14">
            <v>8</v>
          </cell>
          <cell r="D14">
            <v>4.1032846283375335</v>
          </cell>
          <cell r="E14">
            <v>1.0095300948901604</v>
          </cell>
          <cell r="F14">
            <v>100.95300948901603</v>
          </cell>
          <cell r="G14">
            <v>41.12</v>
          </cell>
          <cell r="H14">
            <v>1.3643811300818598E-3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36082</v>
          </cell>
          <cell r="C15">
            <v>9</v>
          </cell>
          <cell r="D15">
            <v>4.1167929261938241</v>
          </cell>
          <cell r="E15">
            <v>1.0109108913302294</v>
          </cell>
          <cell r="F15">
            <v>101.09108913302292</v>
          </cell>
          <cell r="G15">
            <v>41.28</v>
          </cell>
          <cell r="H15">
            <v>1.3677615427791778E-3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36083</v>
          </cell>
          <cell r="C16">
            <v>10</v>
          </cell>
          <cell r="D16">
            <v>4.1252278767478501</v>
          </cell>
          <cell r="E16">
            <v>1.0122981282657095</v>
          </cell>
          <cell r="F16">
            <v>101.22981282657094</v>
          </cell>
          <cell r="G16">
            <v>41.38</v>
          </cell>
          <cell r="H16">
            <v>1.3722643087312747E-3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36084</v>
          </cell>
          <cell r="C17">
            <v>11</v>
          </cell>
          <cell r="D17">
            <v>4.1277572031568344</v>
          </cell>
          <cell r="E17">
            <v>1.0136901150851434</v>
          </cell>
          <cell r="F17">
            <v>101.36901150851433</v>
          </cell>
          <cell r="G17">
            <v>41.41</v>
          </cell>
          <cell r="H17">
            <v>1.3750759589161721E-3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36087</v>
          </cell>
          <cell r="C18">
            <v>12</v>
          </cell>
          <cell r="D18">
            <v>4.1328142529757361</v>
          </cell>
          <cell r="E18">
            <v>1.0150848706432472</v>
          </cell>
          <cell r="F18">
            <v>101.50848706432471</v>
          </cell>
          <cell r="G18">
            <v>41.47</v>
          </cell>
          <cell r="H18">
            <v>1.3759190677189448E-3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36088</v>
          </cell>
          <cell r="C19">
            <v>13</v>
          </cell>
          <cell r="D19">
            <v>4.1395536639856623</v>
          </cell>
          <cell r="E19">
            <v>1.0164832563837054</v>
          </cell>
          <cell r="F19">
            <v>101.64832563837054</v>
          </cell>
          <cell r="G19">
            <v>41.55</v>
          </cell>
          <cell r="H19">
            <v>1.377604750991912E-3</v>
          </cell>
          <cell r="J19">
            <v>0</v>
          </cell>
          <cell r="K19">
            <v>0</v>
          </cell>
          <cell r="L19">
            <v>0</v>
          </cell>
        </row>
        <row r="20">
          <cell r="B20">
            <v>36089</v>
          </cell>
          <cell r="C20">
            <v>14</v>
          </cell>
          <cell r="D20">
            <v>4.1513385095457433</v>
          </cell>
          <cell r="E20">
            <v>1.0178858520464864</v>
          </cell>
          <cell r="F20">
            <v>101.78858520464864</v>
          </cell>
          <cell r="G20">
            <v>41.69</v>
          </cell>
          <cell r="H20">
            <v>1.3798512213285541E-3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36090</v>
          </cell>
          <cell r="C21">
            <v>15</v>
          </cell>
          <cell r="D21">
            <v>4.1530211120623939</v>
          </cell>
          <cell r="E21">
            <v>1.0192943816251272</v>
          </cell>
          <cell r="F21">
            <v>101.92943816251272</v>
          </cell>
          <cell r="G21">
            <v>41.71</v>
          </cell>
          <cell r="H21">
            <v>1.3837795031819144E-3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36091</v>
          </cell>
          <cell r="C22">
            <v>16</v>
          </cell>
          <cell r="D22">
            <v>4.1589083587725284</v>
          </cell>
          <cell r="E22">
            <v>1.0207054319872257</v>
          </cell>
          <cell r="F22">
            <v>102.07054319872258</v>
          </cell>
          <cell r="G22">
            <v>41.78</v>
          </cell>
          <cell r="H22">
            <v>1.3843403706874646E-3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36094</v>
          </cell>
          <cell r="C23">
            <v>17</v>
          </cell>
          <cell r="D23">
            <v>4.1664734233433087</v>
          </cell>
          <cell r="E23">
            <v>1.0221204387715379</v>
          </cell>
          <cell r="F23">
            <v>102.21204387715379</v>
          </cell>
          <cell r="G23">
            <v>41.87</v>
          </cell>
          <cell r="H23">
            <v>1.3863027862575095E-3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36095</v>
          </cell>
          <cell r="C24">
            <v>18</v>
          </cell>
          <cell r="D24">
            <v>4.1689940493239153</v>
          </cell>
          <cell r="E24">
            <v>1.0235399846527371</v>
          </cell>
          <cell r="F24">
            <v>102.3539984652737</v>
          </cell>
          <cell r="G24">
            <v>41.9</v>
          </cell>
          <cell r="H24">
            <v>1.3888244744477696E-3</v>
          </cell>
          <cell r="J24">
            <v>0</v>
          </cell>
          <cell r="K24">
            <v>0</v>
          </cell>
          <cell r="L24">
            <v>0</v>
          </cell>
        </row>
        <row r="25">
          <cell r="B25">
            <v>36096</v>
          </cell>
          <cell r="C25">
            <v>19</v>
          </cell>
          <cell r="D25">
            <v>4.1723540584208685</v>
          </cell>
          <cell r="E25">
            <v>1.0249623620211579</v>
          </cell>
          <cell r="F25">
            <v>102.49623620211578</v>
          </cell>
          <cell r="G25">
            <v>41.94</v>
          </cell>
          <cell r="H25">
            <v>1.3896646831079718E-3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36097</v>
          </cell>
          <cell r="C26">
            <v>20</v>
          </cell>
          <cell r="D26">
            <v>4.1824284298832559</v>
          </cell>
          <cell r="E26">
            <v>1.026387863978127</v>
          </cell>
          <cell r="F26">
            <v>102.63878639781269</v>
          </cell>
          <cell r="G26">
            <v>42.06</v>
          </cell>
          <cell r="H26">
            <v>1.3907846861402895E-3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36098</v>
          </cell>
          <cell r="C27">
            <v>21</v>
          </cell>
          <cell r="D27">
            <v>4.1874624374873548</v>
          </cell>
          <cell r="E27">
            <v>1.0278187952389235</v>
          </cell>
          <cell r="F27">
            <v>102.78187952389234</v>
          </cell>
          <cell r="G27">
            <v>42.12</v>
          </cell>
          <cell r="H27">
            <v>1.3941428099610853E-3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36102</v>
          </cell>
          <cell r="C28">
            <v>22</v>
          </cell>
          <cell r="D28">
            <v>4.1950094812552852</v>
          </cell>
          <cell r="E28">
            <v>1.0013958208124958</v>
          </cell>
          <cell r="F28">
            <v>102.92534461047923</v>
          </cell>
          <cell r="G28">
            <v>42.21</v>
          </cell>
          <cell r="H28">
            <v>1.3958208124957849E-3</v>
          </cell>
          <cell r="J28">
            <v>0</v>
          </cell>
          <cell r="K28">
            <v>0</v>
          </cell>
          <cell r="L28">
            <v>0</v>
          </cell>
        </row>
        <row r="29">
          <cell r="B29">
            <v>36103</v>
          </cell>
          <cell r="C29">
            <v>23</v>
          </cell>
          <cell r="D29">
            <v>4.1748734463771253</v>
          </cell>
          <cell r="E29">
            <v>1.0027961091334283</v>
          </cell>
          <cell r="F29">
            <v>103.06926887598003</v>
          </cell>
          <cell r="G29">
            <v>41.97</v>
          </cell>
          <cell r="H29">
            <v>1.3983364937517617E-3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36104</v>
          </cell>
          <cell r="C30">
            <v>24</v>
          </cell>
          <cell r="D30">
            <v>4.1622712000306539</v>
          </cell>
          <cell r="E30">
            <v>1.0041916247494789</v>
          </cell>
          <cell r="F30">
            <v>103.21270259390265</v>
          </cell>
          <cell r="G30">
            <v>41.82</v>
          </cell>
          <cell r="H30">
            <v>1.3916244821257084E-3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36105</v>
          </cell>
          <cell r="C31">
            <v>25</v>
          </cell>
          <cell r="D31">
            <v>4.163111762732763</v>
          </cell>
          <cell r="E31">
            <v>1.0055848640424812</v>
          </cell>
          <cell r="F31">
            <v>103.35590234706396</v>
          </cell>
          <cell r="G31">
            <v>41.83</v>
          </cell>
          <cell r="H31">
            <v>1.3874237333435513E-3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36108</v>
          </cell>
          <cell r="C32">
            <v>26</v>
          </cell>
          <cell r="D32">
            <v>4.1572265837572786</v>
          </cell>
          <cell r="E32">
            <v>1.0069803181011217</v>
          </cell>
          <cell r="F32">
            <v>103.49932973800028</v>
          </cell>
          <cell r="G32">
            <v>41.76</v>
          </cell>
          <cell r="H32">
            <v>1.387703920911143E-3</v>
          </cell>
          <cell r="J32">
            <v>0</v>
          </cell>
          <cell r="K32">
            <v>0</v>
          </cell>
          <cell r="L32">
            <v>0</v>
          </cell>
        </row>
        <row r="33">
          <cell r="B33">
            <v>36109</v>
          </cell>
          <cell r="C33">
            <v>27</v>
          </cell>
          <cell r="D33">
            <v>4.1513385095457433</v>
          </cell>
          <cell r="E33">
            <v>1.0083757332170318</v>
          </cell>
          <cell r="F33">
            <v>103.64275312632957</v>
          </cell>
          <cell r="G33">
            <v>41.69</v>
          </cell>
          <cell r="H33">
            <v>1.3857421945857595E-3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36110</v>
          </cell>
          <cell r="C34">
            <v>28</v>
          </cell>
          <cell r="D34">
            <v>3.7204705942426308</v>
          </cell>
          <cell r="E34">
            <v>1.0097711028881635</v>
          </cell>
          <cell r="F34">
            <v>103.78617184375912</v>
          </cell>
          <cell r="G34">
            <v>36.659999999999997</v>
          </cell>
          <cell r="H34">
            <v>1.3837795031819144E-3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36111</v>
          </cell>
          <cell r="C35">
            <v>29</v>
          </cell>
          <cell r="D35">
            <v>3.874724295336307</v>
          </cell>
          <cell r="E35">
            <v>1.011023377453234</v>
          </cell>
          <cell r="F35">
            <v>103.91488297723703</v>
          </cell>
          <cell r="G35">
            <v>38.44</v>
          </cell>
          <cell r="H35">
            <v>1.2401568647475436E-3</v>
          </cell>
          <cell r="J35">
            <v>0</v>
          </cell>
          <cell r="K35">
            <v>0</v>
          </cell>
          <cell r="L35">
            <v>0</v>
          </cell>
        </row>
        <row r="36">
          <cell r="B36">
            <v>36112</v>
          </cell>
          <cell r="C36">
            <v>30</v>
          </cell>
          <cell r="D36">
            <v>3.8462764290356777</v>
          </cell>
          <cell r="E36">
            <v>1.012329189734491</v>
          </cell>
          <cell r="F36">
            <v>104.04909681781001</v>
          </cell>
          <cell r="G36">
            <v>38.11</v>
          </cell>
          <cell r="H36">
            <v>1.2915747651121023E-3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36115</v>
          </cell>
          <cell r="C37">
            <v>31</v>
          </cell>
          <cell r="D37">
            <v>3.8186258880814616</v>
          </cell>
          <cell r="E37">
            <v>1.0136270890347912</v>
          </cell>
          <cell r="F37">
            <v>104.1824973473276</v>
          </cell>
          <cell r="G37">
            <v>37.79</v>
          </cell>
          <cell r="H37">
            <v>1.2820921430118926E-3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36116</v>
          </cell>
          <cell r="C38">
            <v>32</v>
          </cell>
          <cell r="D38">
            <v>3.7666082974678883</v>
          </cell>
          <cell r="E38">
            <v>1.0149173099158075</v>
          </cell>
          <cell r="F38">
            <v>104.31510867447943</v>
          </cell>
          <cell r="G38">
            <v>37.19</v>
          </cell>
          <cell r="H38">
            <v>1.2728752960271539E-3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36117</v>
          </cell>
          <cell r="C39">
            <v>33</v>
          </cell>
          <cell r="D39">
            <v>3.7283178474591949</v>
          </cell>
          <cell r="E39">
            <v>1.0161915752360651</v>
          </cell>
          <cell r="F39">
            <v>104.44608005910762</v>
          </cell>
          <cell r="G39">
            <v>36.75</v>
          </cell>
          <cell r="H39">
            <v>1.2555360991559628E-3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36118</v>
          </cell>
          <cell r="C40">
            <v>34</v>
          </cell>
          <cell r="D40">
            <v>3.6759053651029827</v>
          </cell>
          <cell r="E40">
            <v>1.0174544702981951</v>
          </cell>
          <cell r="F40">
            <v>104.57588278723478</v>
          </cell>
          <cell r="G40">
            <v>36.15</v>
          </cell>
          <cell r="H40">
            <v>1.2427726158195096E-3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36119</v>
          </cell>
          <cell r="C41">
            <v>35</v>
          </cell>
          <cell r="D41">
            <v>3.6443473335943111</v>
          </cell>
          <cell r="E41">
            <v>1.0187011590802342</v>
          </cell>
          <cell r="F41">
            <v>104.70401980343411</v>
          </cell>
          <cell r="G41">
            <v>35.79</v>
          </cell>
          <cell r="H41">
            <v>1.2253017883676609E-3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36122</v>
          </cell>
          <cell r="C42">
            <v>36</v>
          </cell>
          <cell r="D42">
            <v>3.6012591781227066</v>
          </cell>
          <cell r="E42">
            <v>1.0199386593645086</v>
          </cell>
          <cell r="F42">
            <v>104.83121240856318</v>
          </cell>
          <cell r="G42">
            <v>35.299999999999997</v>
          </cell>
          <cell r="H42">
            <v>1.214782444531215E-3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36123</v>
          </cell>
          <cell r="C43">
            <v>37</v>
          </cell>
          <cell r="D43">
            <v>3.5650862191172195</v>
          </cell>
          <cell r="E43">
            <v>1.0211630138505614</v>
          </cell>
          <cell r="F43">
            <v>104.9570538638432</v>
          </cell>
          <cell r="G43">
            <v>34.89</v>
          </cell>
          <cell r="H43">
            <v>1.2004197260409022E-3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36124</v>
          </cell>
          <cell r="C44">
            <v>38</v>
          </cell>
          <cell r="D44">
            <v>3.5296898345271721</v>
          </cell>
          <cell r="E44">
            <v>1.0223765252466117</v>
          </cell>
          <cell r="F44">
            <v>105.08178084595291</v>
          </cell>
          <cell r="G44">
            <v>34.49</v>
          </cell>
          <cell r="H44">
            <v>1.1883620730390732E-3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36125</v>
          </cell>
          <cell r="C45">
            <v>39</v>
          </cell>
          <cell r="D45">
            <v>3.5376631547692217</v>
          </cell>
          <cell r="E45">
            <v>1.0235794159226859</v>
          </cell>
          <cell r="F45">
            <v>105.20541621050157</v>
          </cell>
          <cell r="G45">
            <v>34.58</v>
          </cell>
          <cell r="H45">
            <v>1.176563278175724E-3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36126</v>
          </cell>
          <cell r="C46">
            <v>40</v>
          </cell>
          <cell r="D46">
            <v>3.5199374449572662</v>
          </cell>
          <cell r="E46">
            <v>1.0247864423179158</v>
          </cell>
          <cell r="F46">
            <v>105.32947665203824</v>
          </cell>
          <cell r="G46">
            <v>34.380000000000003</v>
          </cell>
          <cell r="H46">
            <v>1.1792210515895185E-3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36129</v>
          </cell>
          <cell r="C47">
            <v>41</v>
          </cell>
          <cell r="D47">
            <v>3.5048499192391613</v>
          </cell>
          <cell r="E47">
            <v>1.0259888370417156</v>
          </cell>
          <cell r="F47">
            <v>105.45306104167999</v>
          </cell>
          <cell r="G47">
            <v>34.21</v>
          </cell>
          <cell r="H47">
            <v>1.1733124816524221E-3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36130</v>
          </cell>
          <cell r="C48">
            <v>42</v>
          </cell>
          <cell r="D48">
            <v>3.479068389201645</v>
          </cell>
          <cell r="E48">
            <v>1.0011682833064131</v>
          </cell>
          <cell r="F48">
            <v>105.57626009250514</v>
          </cell>
          <cell r="G48">
            <v>33.92</v>
          </cell>
          <cell r="H48">
            <v>1.1682833064130538E-3</v>
          </cell>
          <cell r="J48">
            <v>0</v>
          </cell>
          <cell r="K48">
            <v>0</v>
          </cell>
          <cell r="L48">
            <v>0</v>
          </cell>
        </row>
        <row r="49">
          <cell r="B49">
            <v>36131</v>
          </cell>
          <cell r="C49">
            <v>43</v>
          </cell>
          <cell r="D49">
            <v>3.4532311914503566</v>
          </cell>
          <cell r="E49">
            <v>1.0023293276153207</v>
          </cell>
          <cell r="F49">
            <v>105.69869576888448</v>
          </cell>
          <cell r="G49">
            <v>33.630000000000003</v>
          </cell>
          <cell r="H49">
            <v>1.159689463067437E-3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36132</v>
          </cell>
          <cell r="C50">
            <v>44</v>
          </cell>
          <cell r="D50">
            <v>3.4371662047507634</v>
          </cell>
          <cell r="E50">
            <v>1.0034830859147297</v>
          </cell>
          <cell r="F50">
            <v>105.82036311325939</v>
          </cell>
          <cell r="G50">
            <v>33.450000000000003</v>
          </cell>
          <cell r="H50">
            <v>1.1510770638167855E-3</v>
          </cell>
          <cell r="J50">
            <v>0</v>
          </cell>
          <cell r="K50">
            <v>0</v>
          </cell>
          <cell r="L50">
            <v>0</v>
          </cell>
        </row>
        <row r="51">
          <cell r="B51">
            <v>36133</v>
          </cell>
          <cell r="C51">
            <v>45</v>
          </cell>
          <cell r="D51">
            <v>3.4246562866100394</v>
          </cell>
          <cell r="E51">
            <v>1.0046327986313781</v>
          </cell>
          <cell r="F51">
            <v>105.94160383854852</v>
          </cell>
          <cell r="G51">
            <v>33.31</v>
          </cell>
          <cell r="H51">
            <v>1.1457220682502545E-3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36136</v>
          </cell>
          <cell r="C52">
            <v>46</v>
          </cell>
          <cell r="D52">
            <v>3.405866852506767</v>
          </cell>
          <cell r="E52">
            <v>1.0057796393079006</v>
          </cell>
          <cell r="F52">
            <v>106.06254169841492</v>
          </cell>
          <cell r="G52">
            <v>33.1</v>
          </cell>
          <cell r="H52">
            <v>1.1415520955366798E-3</v>
          </cell>
          <cell r="J52">
            <v>0</v>
          </cell>
          <cell r="K52">
            <v>0</v>
          </cell>
          <cell r="L52">
            <v>0</v>
          </cell>
        </row>
        <row r="53">
          <cell r="B53">
            <v>36137</v>
          </cell>
          <cell r="C53">
            <v>47</v>
          </cell>
          <cell r="D53">
            <v>3.3951167712729102</v>
          </cell>
          <cell r="E53">
            <v>1.0069214898193823</v>
          </cell>
          <cell r="F53">
            <v>106.18295333010266</v>
          </cell>
          <cell r="G53">
            <v>32.979999999999997</v>
          </cell>
          <cell r="H53">
            <v>1.135288950835589E-3</v>
          </cell>
          <cell r="J53">
            <v>0</v>
          </cell>
          <cell r="K53">
            <v>0</v>
          </cell>
          <cell r="L53">
            <v>0</v>
          </cell>
        </row>
        <row r="54">
          <cell r="B54">
            <v>36138</v>
          </cell>
          <cell r="C54">
            <v>48</v>
          </cell>
          <cell r="D54">
            <v>3.369995625800426</v>
          </cell>
          <cell r="E54">
            <v>1.0080610284985294</v>
          </cell>
          <cell r="F54">
            <v>106.30312117199411</v>
          </cell>
          <cell r="G54">
            <v>32.700000000000003</v>
          </cell>
          <cell r="H54">
            <v>1.1317055904243034E-3</v>
          </cell>
          <cell r="J54">
            <v>0</v>
          </cell>
          <cell r="K54">
            <v>0</v>
          </cell>
          <cell r="L54">
            <v>0</v>
          </cell>
        </row>
        <row r="55">
          <cell r="B55">
            <v>36139</v>
          </cell>
          <cell r="C55">
            <v>49</v>
          </cell>
          <cell r="D55">
            <v>3.35291904813384</v>
          </cell>
          <cell r="E55">
            <v>1.0091934155840561</v>
          </cell>
          <cell r="F55">
            <v>106.42253485644696</v>
          </cell>
          <cell r="G55">
            <v>32.51</v>
          </cell>
          <cell r="H55">
            <v>1.1233318752668087E-3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36140</v>
          </cell>
          <cell r="C56">
            <v>50</v>
          </cell>
          <cell r="D56">
            <v>3.3367187262072218</v>
          </cell>
          <cell r="E56">
            <v>1.0103213301928438</v>
          </cell>
          <cell r="F56">
            <v>106.54147690453725</v>
          </cell>
          <cell r="G56">
            <v>32.33</v>
          </cell>
          <cell r="H56">
            <v>1.11763968271128E-3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36143</v>
          </cell>
          <cell r="C57">
            <v>51</v>
          </cell>
          <cell r="D57">
            <v>3.3223000032469585</v>
          </cell>
          <cell r="E57">
            <v>1.0114450495601575</v>
          </cell>
          <cell r="F57">
            <v>106.6599765515723</v>
          </cell>
          <cell r="G57">
            <v>32.17</v>
          </cell>
          <cell r="H57">
            <v>1.1122395754024073E-3</v>
          </cell>
          <cell r="J57">
            <v>0</v>
          </cell>
          <cell r="K57">
            <v>0</v>
          </cell>
          <cell r="L57">
            <v>0</v>
          </cell>
        </row>
        <row r="58">
          <cell r="B58">
            <v>36144</v>
          </cell>
          <cell r="C58">
            <v>52</v>
          </cell>
          <cell r="D58">
            <v>3.3042521315072015</v>
          </cell>
          <cell r="E58">
            <v>1.01256515752397</v>
          </cell>
          <cell r="F58">
            <v>106.77809536505349</v>
          </cell>
          <cell r="G58">
            <v>31.97</v>
          </cell>
          <cell r="H58">
            <v>1.1074333344154308E-3</v>
          </cell>
          <cell r="J58">
            <v>0</v>
          </cell>
          <cell r="K58">
            <v>0</v>
          </cell>
          <cell r="L58">
            <v>0</v>
          </cell>
        </row>
        <row r="59">
          <cell r="B59">
            <v>36145</v>
          </cell>
          <cell r="C59">
            <v>53</v>
          </cell>
          <cell r="D59">
            <v>2.9820708759555892</v>
          </cell>
          <cell r="E59">
            <v>1.0136804143839828</v>
          </cell>
          <cell r="F59">
            <v>106.89570261478957</v>
          </cell>
          <cell r="G59">
            <v>28.45</v>
          </cell>
          <cell r="H59">
            <v>1.1014173771690672E-3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36146</v>
          </cell>
          <cell r="C60">
            <v>54</v>
          </cell>
          <cell r="D60">
            <v>3.0523708438792152</v>
          </cell>
          <cell r="E60">
            <v>1.0146880366644031</v>
          </cell>
          <cell r="F60">
            <v>107.00195946863369</v>
          </cell>
          <cell r="G60">
            <v>29.21</v>
          </cell>
          <cell r="H60">
            <v>9.9402362531852972E-4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36147</v>
          </cell>
          <cell r="C61">
            <v>55</v>
          </cell>
          <cell r="D61">
            <v>3.0357581438948955</v>
          </cell>
          <cell r="E61">
            <v>1.0157204380573188</v>
          </cell>
          <cell r="F61">
            <v>107.11082935574035</v>
          </cell>
          <cell r="G61">
            <v>29.03</v>
          </cell>
          <cell r="H61">
            <v>1.0174569479597384E-3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36150</v>
          </cell>
          <cell r="C62">
            <v>56</v>
          </cell>
          <cell r="D62">
            <v>3.015422357022457</v>
          </cell>
          <cell r="E62">
            <v>1.0167482652545698</v>
          </cell>
          <cell r="F62">
            <v>107.21921687991237</v>
          </cell>
          <cell r="G62">
            <v>28.81</v>
          </cell>
          <cell r="H62">
            <v>1.0119193812982985E-3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36151</v>
          </cell>
          <cell r="C63">
            <v>57</v>
          </cell>
          <cell r="D63">
            <v>3.0311394083615273</v>
          </cell>
          <cell r="E63">
            <v>1.0177702404047406</v>
          </cell>
          <cell r="F63">
            <v>107.3269872878064</v>
          </cell>
          <cell r="G63">
            <v>28.98</v>
          </cell>
          <cell r="H63">
            <v>1.0051407856741523E-3</v>
          </cell>
          <cell r="J63">
            <v>0</v>
          </cell>
          <cell r="K63">
            <v>0</v>
          </cell>
          <cell r="L63">
            <v>0</v>
          </cell>
        </row>
        <row r="64">
          <cell r="B64">
            <v>36152</v>
          </cell>
          <cell r="C64">
            <v>58</v>
          </cell>
          <cell r="D64">
            <v>3.0209719095339871</v>
          </cell>
          <cell r="E64">
            <v>1.0187985748995234</v>
          </cell>
          <cell r="F64">
            <v>107.435428308056</v>
          </cell>
          <cell r="G64">
            <v>28.87</v>
          </cell>
          <cell r="H64">
            <v>1.0103798027871758E-3</v>
          </cell>
          <cell r="J64">
            <v>0</v>
          </cell>
          <cell r="K64">
            <v>0</v>
          </cell>
          <cell r="L64">
            <v>0</v>
          </cell>
        </row>
        <row r="65">
          <cell r="B65">
            <v>36153</v>
          </cell>
          <cell r="C65">
            <v>59</v>
          </cell>
          <cell r="D65">
            <v>3.0209719095339871</v>
          </cell>
          <cell r="E65">
            <v>1.0198244955249383</v>
          </cell>
          <cell r="F65">
            <v>107.5436147783918</v>
          </cell>
          <cell r="G65">
            <v>28.87</v>
          </cell>
          <cell r="H65">
            <v>1.006990636511329E-3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36157</v>
          </cell>
          <cell r="C66">
            <v>60</v>
          </cell>
          <cell r="D66">
            <v>3.0163474612190377</v>
          </cell>
          <cell r="E66">
            <v>1.0208514492428167</v>
          </cell>
          <cell r="F66">
            <v>107.65191019149022</v>
          </cell>
          <cell r="G66">
            <v>28.82</v>
          </cell>
          <cell r="H66">
            <v>1.006990636511329E-3</v>
          </cell>
          <cell r="J66">
            <v>0</v>
          </cell>
          <cell r="K66">
            <v>0</v>
          </cell>
          <cell r="L66">
            <v>0</v>
          </cell>
        </row>
        <row r="67">
          <cell r="B67">
            <v>36158</v>
          </cell>
          <cell r="C67">
            <v>61</v>
          </cell>
          <cell r="D67">
            <v>3.015422357022457</v>
          </cell>
          <cell r="E67">
            <v>1.0218778634685517</v>
          </cell>
          <cell r="F67">
            <v>107.76014871349071</v>
          </cell>
          <cell r="G67">
            <v>28.81</v>
          </cell>
          <cell r="H67">
            <v>1.0054491537396792E-3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36159</v>
          </cell>
          <cell r="C68">
            <v>62</v>
          </cell>
          <cell r="D68">
            <v>3.0357581438948955</v>
          </cell>
          <cell r="E68">
            <v>1.0229049945871016</v>
          </cell>
          <cell r="F68">
            <v>107.86846283403295</v>
          </cell>
          <cell r="G68">
            <v>29.03</v>
          </cell>
          <cell r="H68">
            <v>1.0051407856741523E-3</v>
          </cell>
          <cell r="J68">
            <v>0</v>
          </cell>
          <cell r="K68">
            <v>0</v>
          </cell>
          <cell r="L68">
            <v>0</v>
          </cell>
        </row>
        <row r="69">
          <cell r="B69">
            <v>36160</v>
          </cell>
          <cell r="C69">
            <v>63</v>
          </cell>
          <cell r="D69">
            <v>3.0357581438948955</v>
          </cell>
          <cell r="E69">
            <v>1.0239400919763511</v>
          </cell>
          <cell r="F69">
            <v>107.97761702220555</v>
          </cell>
          <cell r="G69">
            <v>29.03</v>
          </cell>
          <cell r="H69">
            <v>1.0119193812980765E-3</v>
          </cell>
          <cell r="J69">
            <v>1.2087000000000001</v>
          </cell>
          <cell r="K69">
            <v>1</v>
          </cell>
          <cell r="L69">
            <v>100</v>
          </cell>
        </row>
        <row r="70">
          <cell r="B70">
            <v>36164</v>
          </cell>
          <cell r="C70">
            <v>64</v>
          </cell>
          <cell r="D70">
            <v>3.0228211884879563</v>
          </cell>
          <cell r="E70">
            <v>1.0010119193812983</v>
          </cell>
          <cell r="F70">
            <v>108.08688166561673</v>
          </cell>
          <cell r="G70">
            <v>28.89</v>
          </cell>
          <cell r="H70">
            <v>1.0119193812982985E-3</v>
          </cell>
          <cell r="J70">
            <v>1.2078</v>
          </cell>
          <cell r="K70">
            <v>0.99925539836187627</v>
          </cell>
          <cell r="L70">
            <v>99.925539836187625</v>
          </cell>
        </row>
        <row r="71">
          <cell r="B71">
            <v>36165</v>
          </cell>
          <cell r="C71">
            <v>65</v>
          </cell>
          <cell r="D71">
            <v>3.0218965847410573</v>
          </cell>
          <cell r="E71">
            <v>1.0020205460612432</v>
          </cell>
          <cell r="F71">
            <v>108.19579077098221</v>
          </cell>
          <cell r="G71">
            <v>28.88</v>
          </cell>
          <cell r="H71">
            <v>1.0076070628293188E-3</v>
          </cell>
          <cell r="J71">
            <v>1.2084999999999999</v>
          </cell>
          <cell r="K71">
            <v>0.99983453296930569</v>
          </cell>
          <cell r="L71">
            <v>99.983453296930563</v>
          </cell>
        </row>
        <row r="72">
          <cell r="B72">
            <v>36166</v>
          </cell>
          <cell r="C72">
            <v>66</v>
          </cell>
          <cell r="D72">
            <v>3.0218965847410573</v>
          </cell>
          <cell r="E72">
            <v>1.0030298802165709</v>
          </cell>
          <cell r="F72">
            <v>108.30477626785361</v>
          </cell>
          <cell r="G72">
            <v>28.88</v>
          </cell>
          <cell r="H72">
            <v>1.0072988615803524E-3</v>
          </cell>
          <cell r="J72">
            <v>1.2096</v>
          </cell>
          <cell r="K72">
            <v>1.0007446016381234</v>
          </cell>
          <cell r="L72">
            <v>100.07446016381235</v>
          </cell>
        </row>
        <row r="73">
          <cell r="B73">
            <v>36167</v>
          </cell>
          <cell r="C73">
            <v>67</v>
          </cell>
          <cell r="D73">
            <v>3.0357581438948955</v>
          </cell>
          <cell r="E73">
            <v>1.0040402310730441</v>
          </cell>
          <cell r="F73">
            <v>108.41387154569193</v>
          </cell>
          <cell r="G73">
            <v>29.03</v>
          </cell>
          <cell r="H73">
            <v>1.0072988615803524E-3</v>
          </cell>
          <cell r="J73">
            <v>1.2101</v>
          </cell>
          <cell r="K73">
            <v>1.0011582692148586</v>
          </cell>
          <cell r="L73">
            <v>100.11582692148588</v>
          </cell>
        </row>
        <row r="74">
          <cell r="B74">
            <v>36168</v>
          </cell>
          <cell r="C74">
            <v>68</v>
          </cell>
          <cell r="D74">
            <v>3.0366816770754923</v>
          </cell>
          <cell r="E74">
            <v>1.0050562388424702</v>
          </cell>
          <cell r="F74">
            <v>108.52357764351061</v>
          </cell>
          <cell r="G74">
            <v>29.04</v>
          </cell>
          <cell r="H74">
            <v>1.0119193812982985E-3</v>
          </cell>
          <cell r="J74">
            <v>1.2103999999999999</v>
          </cell>
          <cell r="K74">
            <v>1.0014064697608998</v>
          </cell>
          <cell r="L74">
            <v>100.14064697608998</v>
          </cell>
        </row>
        <row r="75">
          <cell r="B75">
            <v>36171</v>
          </cell>
          <cell r="C75">
            <v>69</v>
          </cell>
          <cell r="D75">
            <v>3.0560594245188089</v>
          </cell>
          <cell r="E75">
            <v>1.006073584130778</v>
          </cell>
          <cell r="F75">
            <v>108.63342816343085</v>
          </cell>
          <cell r="G75">
            <v>29.25</v>
          </cell>
          <cell r="H75">
            <v>1.0122272256918308E-3</v>
          </cell>
          <cell r="J75">
            <v>1.2109000000000001</v>
          </cell>
          <cell r="K75">
            <v>1.0018201373376352</v>
          </cell>
          <cell r="L75">
            <v>100.18201373376353</v>
          </cell>
        </row>
        <row r="76">
          <cell r="B76">
            <v>36172</v>
          </cell>
          <cell r="C76">
            <v>70</v>
          </cell>
          <cell r="D76">
            <v>3.0449902693037156</v>
          </cell>
          <cell r="E76">
            <v>1.0070984576836255</v>
          </cell>
          <cell r="F76">
            <v>108.7440915674164</v>
          </cell>
          <cell r="G76">
            <v>29.13</v>
          </cell>
          <cell r="H76">
            <v>1.018686474839603E-3</v>
          </cell>
          <cell r="J76">
            <v>1.2114</v>
          </cell>
          <cell r="K76">
            <v>1.0022338049143704</v>
          </cell>
          <cell r="L76">
            <v>100.22338049143706</v>
          </cell>
        </row>
        <row r="77">
          <cell r="B77">
            <v>36173</v>
          </cell>
          <cell r="C77">
            <v>71</v>
          </cell>
          <cell r="D77">
            <v>3.0956400123487438</v>
          </cell>
          <cell r="E77">
            <v>1.0081206593515846</v>
          </cell>
          <cell r="F77">
            <v>108.85446646763876</v>
          </cell>
          <cell r="G77">
            <v>29.68</v>
          </cell>
          <cell r="H77">
            <v>1.0149967564345719E-3</v>
          </cell>
          <cell r="J77">
            <v>1.3192999999999999</v>
          </cell>
          <cell r="K77">
            <v>1.0915032679738557</v>
          </cell>
          <cell r="L77">
            <v>109.15032679738559</v>
          </cell>
        </row>
        <row r="78">
          <cell r="B78">
            <v>36174</v>
          </cell>
          <cell r="C78">
            <v>72</v>
          </cell>
          <cell r="D78">
            <v>3.0956400123487438</v>
          </cell>
          <cell r="E78">
            <v>1.0091609189017059</v>
          </cell>
          <cell r="F78">
            <v>108.96679121494546</v>
          </cell>
          <cell r="G78">
            <v>29.68</v>
          </cell>
          <cell r="H78">
            <v>1.0318800041162479E-3</v>
          </cell>
          <cell r="J78">
            <v>1.3193999999999999</v>
          </cell>
          <cell r="K78">
            <v>1.0915860014892027</v>
          </cell>
          <cell r="L78">
            <v>109.1586001489203</v>
          </cell>
        </row>
        <row r="79">
          <cell r="B79">
            <v>36175</v>
          </cell>
          <cell r="C79">
            <v>73</v>
          </cell>
          <cell r="D79">
            <v>3.106662428482565</v>
          </cell>
          <cell r="E79">
            <v>1.0102022518748561</v>
          </cell>
          <cell r="F79">
            <v>109.07923186791287</v>
          </cell>
          <cell r="G79">
            <v>29.8</v>
          </cell>
          <cell r="H79">
            <v>1.0318800041162479E-3</v>
          </cell>
          <cell r="J79">
            <v>1.4659</v>
          </cell>
          <cell r="K79">
            <v>1.2127906014726562</v>
          </cell>
          <cell r="L79">
            <v>121.27906014726564</v>
          </cell>
        </row>
        <row r="80">
          <cell r="B80">
            <v>36178</v>
          </cell>
          <cell r="C80">
            <v>74</v>
          </cell>
          <cell r="D80">
            <v>3.0947210191445418</v>
          </cell>
          <cell r="E80">
            <v>1.0112483710018789</v>
          </cell>
          <cell r="F80">
            <v>109.19218931837014</v>
          </cell>
          <cell r="G80">
            <v>29.67</v>
          </cell>
          <cell r="H80">
            <v>1.0355541428275217E-3</v>
          </cell>
          <cell r="J80">
            <v>1.5384</v>
          </cell>
          <cell r="K80">
            <v>1.2727724000992797</v>
          </cell>
          <cell r="L80">
            <v>127.27724000992799</v>
          </cell>
        </row>
        <row r="81">
          <cell r="B81">
            <v>36179</v>
          </cell>
          <cell r="C81">
            <v>75</v>
          </cell>
          <cell r="D81">
            <v>3.2925063999744708</v>
          </cell>
          <cell r="E81">
            <v>1.0122915481983172</v>
          </cell>
          <cell r="F81">
            <v>109.30482910617344</v>
          </cell>
          <cell r="G81">
            <v>31.84</v>
          </cell>
          <cell r="H81">
            <v>1.0315736730479586E-3</v>
          </cell>
          <cell r="J81">
            <v>1.5580000000000001</v>
          </cell>
          <cell r="K81">
            <v>1.2889881691073048</v>
          </cell>
          <cell r="L81">
            <v>128.89881691073049</v>
          </cell>
        </row>
        <row r="82">
          <cell r="B82">
            <v>36180</v>
          </cell>
          <cell r="C82">
            <v>76</v>
          </cell>
          <cell r="D82">
            <v>3.3367187262072218</v>
          </cell>
          <cell r="E82">
            <v>1.0134025403320115</v>
          </cell>
          <cell r="F82">
            <v>109.42479138930015</v>
          </cell>
          <cell r="G82">
            <v>32.33</v>
          </cell>
          <cell r="H82">
            <v>1.0975021333246016E-3</v>
          </cell>
          <cell r="J82">
            <v>1.5734999999999999</v>
          </cell>
          <cell r="K82">
            <v>1.3018118639861</v>
          </cell>
          <cell r="L82">
            <v>130.18118639861001</v>
          </cell>
        </row>
        <row r="83">
          <cell r="B83">
            <v>36181</v>
          </cell>
          <cell r="C83">
            <v>77</v>
          </cell>
          <cell r="D83">
            <v>3.3457216128081058</v>
          </cell>
          <cell r="E83">
            <v>1.0145296867431821</v>
          </cell>
          <cell r="F83">
            <v>109.5464979728135</v>
          </cell>
          <cell r="G83">
            <v>32.43</v>
          </cell>
          <cell r="H83">
            <v>1.1122395754024073E-3</v>
          </cell>
          <cell r="J83">
            <v>1.6601999999999999</v>
          </cell>
          <cell r="K83">
            <v>1.3735418217920072</v>
          </cell>
          <cell r="L83">
            <v>137.35418217920073</v>
          </cell>
        </row>
        <row r="84">
          <cell r="B84">
            <v>36182</v>
          </cell>
          <cell r="C84">
            <v>78</v>
          </cell>
          <cell r="D84">
            <v>3.3340165388040521</v>
          </cell>
          <cell r="E84">
            <v>1.0156611313764394</v>
          </cell>
          <cell r="F84">
            <v>109.66866866810518</v>
          </cell>
          <cell r="G84">
            <v>32.299999999999997</v>
          </cell>
          <cell r="H84">
            <v>1.1152405376027019E-3</v>
          </cell>
          <cell r="J84">
            <v>1.7049000000000001</v>
          </cell>
          <cell r="K84">
            <v>1.4105237031521463</v>
          </cell>
          <cell r="L84">
            <v>141.05237031521463</v>
          </cell>
        </row>
        <row r="85">
          <cell r="B85">
            <v>36185</v>
          </cell>
          <cell r="C85">
            <v>79</v>
          </cell>
          <cell r="D85">
            <v>3.3322147414533987</v>
          </cell>
          <cell r="E85">
            <v>1.0167898750463826</v>
          </cell>
          <cell r="F85">
            <v>109.79054771981455</v>
          </cell>
          <cell r="G85">
            <v>32.28</v>
          </cell>
          <cell r="H85">
            <v>1.1113388462680174E-3</v>
          </cell>
          <cell r="J85">
            <v>1.7605999999999999</v>
          </cell>
          <cell r="K85">
            <v>1.4566062712004624</v>
          </cell>
          <cell r="L85">
            <v>145.66062712004626</v>
          </cell>
        </row>
        <row r="86">
          <cell r="B86">
            <v>36186</v>
          </cell>
          <cell r="C86">
            <v>80</v>
          </cell>
          <cell r="D86">
            <v>3.32861033258669</v>
          </cell>
          <cell r="E86">
            <v>1.0179192624499127</v>
          </cell>
          <cell r="F86">
            <v>109.91249628034262</v>
          </cell>
          <cell r="G86">
            <v>32.24</v>
          </cell>
          <cell r="H86">
            <v>1.1107382471511329E-3</v>
          </cell>
          <cell r="J86">
            <v>1.877</v>
          </cell>
          <cell r="K86">
            <v>1.5529080830644486</v>
          </cell>
          <cell r="L86">
            <v>155.29080830644486</v>
          </cell>
        </row>
        <row r="87">
          <cell r="B87">
            <v>36187</v>
          </cell>
          <cell r="C87">
            <v>81</v>
          </cell>
          <cell r="D87">
            <v>3.5809804969917369</v>
          </cell>
          <cell r="E87">
            <v>1.0190486813081561</v>
          </cell>
          <cell r="F87">
            <v>110.03444823727567</v>
          </cell>
          <cell r="G87">
            <v>35.07</v>
          </cell>
          <cell r="H87">
            <v>1.1095367775288967E-3</v>
          </cell>
          <cell r="J87">
            <v>1.8886000000000001</v>
          </cell>
          <cell r="K87">
            <v>1.5625051708447082</v>
          </cell>
          <cell r="L87">
            <v>156.25051708447083</v>
          </cell>
        </row>
        <row r="88">
          <cell r="B88">
            <v>36188</v>
          </cell>
          <cell r="C88">
            <v>82</v>
          </cell>
          <cell r="D88">
            <v>3.5959723995371284</v>
          </cell>
          <cell r="E88">
            <v>1.020265079125906</v>
          </cell>
          <cell r="F88">
            <v>110.16579197498731</v>
          </cell>
          <cell r="G88">
            <v>35.24</v>
          </cell>
          <cell r="H88">
            <v>1.1936601656639123E-3</v>
          </cell>
          <cell r="J88">
            <v>1.9206000000000001</v>
          </cell>
          <cell r="K88">
            <v>1.5889798957557695</v>
          </cell>
          <cell r="L88">
            <v>158.89798957557696</v>
          </cell>
        </row>
        <row r="89">
          <cell r="B89">
            <v>36189</v>
          </cell>
          <cell r="C89">
            <v>83</v>
          </cell>
          <cell r="D89">
            <v>3.782237329129412</v>
          </cell>
          <cell r="E89">
            <v>1.0214880274808222</v>
          </cell>
          <cell r="F89">
            <v>110.29784302409239</v>
          </cell>
          <cell r="G89">
            <v>37.369999999999997</v>
          </cell>
          <cell r="H89">
            <v>1.1986574665123761E-3</v>
          </cell>
          <cell r="J89">
            <v>1.9832000000000001</v>
          </cell>
          <cell r="K89">
            <v>1.6407710763630334</v>
          </cell>
          <cell r="L89">
            <v>164.07710763630334</v>
          </cell>
        </row>
        <row r="90">
          <cell r="B90">
            <v>36192</v>
          </cell>
          <cell r="C90">
            <v>84</v>
          </cell>
          <cell r="D90">
            <v>3.9716276236352321</v>
          </cell>
          <cell r="E90">
            <v>1.0012607457763765</v>
          </cell>
          <cell r="F90">
            <v>110.43690056382844</v>
          </cell>
          <cell r="G90">
            <v>39.57</v>
          </cell>
          <cell r="H90">
            <v>1.2607457763764707E-3</v>
          </cell>
          <cell r="J90">
            <v>1.9638</v>
          </cell>
          <cell r="K90">
            <v>0.99021782977006856</v>
          </cell>
          <cell r="L90">
            <v>162.47207743857024</v>
          </cell>
        </row>
        <row r="91">
          <cell r="B91">
            <v>36193</v>
          </cell>
          <cell r="C91">
            <v>85</v>
          </cell>
          <cell r="D91">
            <v>3.8661108686264267</v>
          </cell>
          <cell r="E91">
            <v>1.0025862907218388</v>
          </cell>
          <cell r="F91">
            <v>110.58310531214443</v>
          </cell>
          <cell r="G91">
            <v>38.340000000000003</v>
          </cell>
          <cell r="H91">
            <v>1.3238758745450774E-3</v>
          </cell>
          <cell r="J91">
            <v>1.798</v>
          </cell>
          <cell r="K91">
            <v>0.90661557079467525</v>
          </cell>
          <cell r="L91">
            <v>148.75486059402652</v>
          </cell>
        </row>
        <row r="92">
          <cell r="B92">
            <v>36194</v>
          </cell>
          <cell r="C92">
            <v>86</v>
          </cell>
          <cell r="D92">
            <v>3.8592156609529304</v>
          </cell>
          <cell r="E92">
            <v>1.0038783273069374</v>
          </cell>
          <cell r="F92">
            <v>110.72561416058902</v>
          </cell>
          <cell r="G92">
            <v>38.26</v>
          </cell>
          <cell r="H92">
            <v>1.2887036228754756E-3</v>
          </cell>
          <cell r="J92">
            <v>1.7708999999999999</v>
          </cell>
          <cell r="K92">
            <v>0.89295078660750293</v>
          </cell>
          <cell r="L92">
            <v>146.51278232812101</v>
          </cell>
        </row>
        <row r="93">
          <cell r="B93">
            <v>36195</v>
          </cell>
          <cell r="C93">
            <v>87</v>
          </cell>
          <cell r="D93">
            <v>3.8592156609529304</v>
          </cell>
          <cell r="E93">
            <v>1.0051697216277489</v>
          </cell>
          <cell r="F93">
            <v>110.86805216866809</v>
          </cell>
          <cell r="G93">
            <v>38.26</v>
          </cell>
          <cell r="H93">
            <v>1.2864052203176435E-3</v>
          </cell>
          <cell r="J93">
            <v>1.8140000000000001</v>
          </cell>
          <cell r="K93">
            <v>0.91468334005647434</v>
          </cell>
          <cell r="L93">
            <v>150.0785968395796</v>
          </cell>
        </row>
        <row r="94">
          <cell r="B94">
            <v>36196</v>
          </cell>
          <cell r="C94">
            <v>88</v>
          </cell>
          <cell r="D94">
            <v>3.8618018294063194</v>
          </cell>
          <cell r="E94">
            <v>1.0064627772049561</v>
          </cell>
          <cell r="F94">
            <v>111.01067340974431</v>
          </cell>
          <cell r="G94">
            <v>38.29</v>
          </cell>
          <cell r="H94">
            <v>1.2864052203176435E-3</v>
          </cell>
          <cell r="J94">
            <v>1.8317000000000001</v>
          </cell>
          <cell r="K94">
            <v>0.92360830980233966</v>
          </cell>
          <cell r="L94">
            <v>151.54298006122269</v>
          </cell>
        </row>
        <row r="95">
          <cell r="B95">
            <v>36199</v>
          </cell>
          <cell r="C95">
            <v>89</v>
          </cell>
          <cell r="D95">
            <v>3.8652491848940596</v>
          </cell>
          <cell r="E95">
            <v>1.0077583638030359</v>
          </cell>
          <cell r="F95">
            <v>111.15357381696343</v>
          </cell>
          <cell r="G95">
            <v>38.33</v>
          </cell>
          <cell r="H95">
            <v>1.2872672764687731E-3</v>
          </cell>
          <cell r="J95">
            <v>1.8609</v>
          </cell>
          <cell r="K95">
            <v>0.93833198870512291</v>
          </cell>
          <cell r="L95">
            <v>153.95879870935704</v>
          </cell>
        </row>
        <row r="96">
          <cell r="B96">
            <v>36200</v>
          </cell>
          <cell r="C96">
            <v>90</v>
          </cell>
          <cell r="D96">
            <v>3.8661108686264267</v>
          </cell>
          <cell r="E96">
            <v>1.0090567762011224</v>
          </cell>
          <cell r="F96">
            <v>111.29678590382812</v>
          </cell>
          <cell r="G96">
            <v>38.340000000000003</v>
          </cell>
          <cell r="H96">
            <v>1.2884163949646865E-3</v>
          </cell>
          <cell r="J96">
            <v>1.9333</v>
          </cell>
          <cell r="K96">
            <v>0.97483864461476388</v>
          </cell>
          <cell r="L96">
            <v>159.9487052204847</v>
          </cell>
        </row>
        <row r="97">
          <cell r="B97">
            <v>36201</v>
          </cell>
          <cell r="C97">
            <v>91</v>
          </cell>
          <cell r="D97">
            <v>3.8686955476312512</v>
          </cell>
          <cell r="E97">
            <v>1.0103571513242999</v>
          </cell>
          <cell r="F97">
            <v>111.44021447503678</v>
          </cell>
          <cell r="G97">
            <v>38.369999999999997</v>
          </cell>
          <cell r="H97">
            <v>1.2887036228754756E-3</v>
          </cell>
          <cell r="J97">
            <v>1.8953</v>
          </cell>
          <cell r="K97">
            <v>0.95567769261799096</v>
          </cell>
          <cell r="L97">
            <v>156.80483163729616</v>
          </cell>
        </row>
        <row r="98">
          <cell r="B98">
            <v>36202</v>
          </cell>
          <cell r="C98">
            <v>92</v>
          </cell>
          <cell r="D98">
            <v>3.8678340499860298</v>
          </cell>
          <cell r="E98">
            <v>1.0116600727285818</v>
          </cell>
          <cell r="F98">
            <v>111.583923895559</v>
          </cell>
          <cell r="G98">
            <v>38.36</v>
          </cell>
          <cell r="H98">
            <v>1.2895651825437504E-3</v>
          </cell>
          <cell r="J98">
            <v>1.8868</v>
          </cell>
          <cell r="K98">
            <v>0.95139169019766023</v>
          </cell>
          <cell r="L98">
            <v>156.10159675684611</v>
          </cell>
        </row>
        <row r="99">
          <cell r="B99">
            <v>36203</v>
          </cell>
          <cell r="C99">
            <v>93</v>
          </cell>
          <cell r="D99">
            <v>3.8695569832654098</v>
          </cell>
          <cell r="E99">
            <v>1.0129643838206854</v>
          </cell>
          <cell r="F99">
            <v>111.72778659565041</v>
          </cell>
          <cell r="G99">
            <v>38.380000000000003</v>
          </cell>
          <cell r="H99">
            <v>1.2892780166617879E-3</v>
          </cell>
          <cell r="J99">
            <v>1.8984000000000001</v>
          </cell>
          <cell r="K99">
            <v>0.9572408229124646</v>
          </cell>
          <cell r="L99">
            <v>157.0613055348721</v>
          </cell>
        </row>
        <row r="100">
          <cell r="B100">
            <v>36208</v>
          </cell>
          <cell r="C100">
            <v>94</v>
          </cell>
          <cell r="D100">
            <v>3.8686955476312512</v>
          </cell>
          <cell r="E100">
            <v>1.0142709582890896</v>
          </cell>
          <cell r="F100">
            <v>111.87189894126574</v>
          </cell>
          <cell r="G100">
            <v>38.369999999999997</v>
          </cell>
          <cell r="H100">
            <v>1.2898523277551366E-3</v>
          </cell>
          <cell r="J100">
            <v>1.9178999999999999</v>
          </cell>
          <cell r="K100">
            <v>0.96707341670028213</v>
          </cell>
          <cell r="L100">
            <v>158.67460908413989</v>
          </cell>
        </row>
        <row r="101">
          <cell r="B101">
            <v>36209</v>
          </cell>
          <cell r="C101">
            <v>95</v>
          </cell>
          <cell r="D101">
            <v>3.8695569832654098</v>
          </cell>
          <cell r="E101">
            <v>1.0155789268025646</v>
          </cell>
          <cell r="F101">
            <v>112.01616504704545</v>
          </cell>
          <cell r="G101">
            <v>38.380000000000003</v>
          </cell>
          <cell r="H101">
            <v>1.2895651825437504E-3</v>
          </cell>
          <cell r="J101">
            <v>1.9029</v>
          </cell>
          <cell r="K101">
            <v>0.95950988301734552</v>
          </cell>
          <cell r="L101">
            <v>157.4336063539339</v>
          </cell>
        </row>
        <row r="102">
          <cell r="B102">
            <v>36210</v>
          </cell>
          <cell r="C102">
            <v>96</v>
          </cell>
          <cell r="D102">
            <v>3.8686955476312512</v>
          </cell>
          <cell r="E102">
            <v>1.0168888736453199</v>
          </cell>
          <cell r="F102">
            <v>112.16064935827758</v>
          </cell>
          <cell r="G102">
            <v>38.369999999999997</v>
          </cell>
          <cell r="H102">
            <v>1.2898523277551366E-3</v>
          </cell>
          <cell r="J102">
            <v>1.9208000000000001</v>
          </cell>
          <cell r="K102">
            <v>0.96853569987898325</v>
          </cell>
          <cell r="L102">
            <v>158.91453627864638</v>
          </cell>
        </row>
        <row r="103">
          <cell r="B103">
            <v>36213</v>
          </cell>
          <cell r="C103">
            <v>97</v>
          </cell>
          <cell r="D103">
            <v>3.8686955476312512</v>
          </cell>
          <cell r="E103">
            <v>1.018200218131289</v>
          </cell>
          <cell r="F103">
            <v>112.30528782654152</v>
          </cell>
          <cell r="G103">
            <v>38.369999999999997</v>
          </cell>
          <cell r="H103">
            <v>1.2895651825437504E-3</v>
          </cell>
          <cell r="J103">
            <v>1.9356</v>
          </cell>
          <cell r="K103">
            <v>0.97599838644614745</v>
          </cell>
          <cell r="L103">
            <v>160.13899230578298</v>
          </cell>
        </row>
        <row r="104">
          <cell r="B104">
            <v>36214</v>
          </cell>
          <cell r="C104">
            <v>98</v>
          </cell>
          <cell r="D104">
            <v>3.8686955476312512</v>
          </cell>
          <cell r="E104">
            <v>1.0195132536814495</v>
          </cell>
          <cell r="F104">
            <v>112.45011281553818</v>
          </cell>
          <cell r="G104">
            <v>38.369999999999997</v>
          </cell>
          <cell r="H104">
            <v>1.2895651825437504E-3</v>
          </cell>
          <cell r="J104">
            <v>2.0127999999999999</v>
          </cell>
          <cell r="K104">
            <v>1.0149253731343282</v>
          </cell>
          <cell r="L104">
            <v>166.52601969057656</v>
          </cell>
        </row>
        <row r="105">
          <cell r="B105">
            <v>36215</v>
          </cell>
          <cell r="C105">
            <v>99</v>
          </cell>
          <cell r="D105">
            <v>3.8678340499860298</v>
          </cell>
          <cell r="E105">
            <v>1.0208279824765389</v>
          </cell>
          <cell r="F105">
            <v>112.5951245657982</v>
          </cell>
          <cell r="G105">
            <v>38.36</v>
          </cell>
          <cell r="H105">
            <v>1.2895651825437504E-3</v>
          </cell>
          <cell r="J105">
            <v>2.0032999999999999</v>
          </cell>
          <cell r="K105">
            <v>1.0101351351351349</v>
          </cell>
          <cell r="L105">
            <v>165.74005129477939</v>
          </cell>
        </row>
        <row r="106">
          <cell r="B106">
            <v>36216</v>
          </cell>
          <cell r="C106">
            <v>100</v>
          </cell>
          <cell r="D106">
            <v>3.8669724903210856</v>
          </cell>
          <cell r="E106">
            <v>1.0221441135531393</v>
          </cell>
          <cell r="F106">
            <v>112.74029098468419</v>
          </cell>
          <cell r="G106">
            <v>38.35</v>
          </cell>
          <cell r="H106">
            <v>1.2892780166620099E-3</v>
          </cell>
          <cell r="J106">
            <v>2.0350999999999999</v>
          </cell>
          <cell r="K106">
            <v>1.0261698265429606</v>
          </cell>
          <cell r="L106">
            <v>168.37097708281613</v>
          </cell>
        </row>
        <row r="107">
          <cell r="B107">
            <v>36217</v>
          </cell>
          <cell r="C107">
            <v>101</v>
          </cell>
          <cell r="D107">
            <v>3.8721409181901034</v>
          </cell>
          <cell r="E107">
            <v>1.0234616479425571</v>
          </cell>
          <cell r="F107">
            <v>112.88561218594705</v>
          </cell>
          <cell r="G107">
            <v>38.409999999999997</v>
          </cell>
          <cell r="H107">
            <v>1.2889908301070285E-3</v>
          </cell>
          <cell r="J107">
            <v>2.0648</v>
          </cell>
          <cell r="K107">
            <v>1.0411456232351752</v>
          </cell>
          <cell r="L107">
            <v>170.828162488624</v>
          </cell>
        </row>
        <row r="108">
          <cell r="B108">
            <v>36220</v>
          </cell>
          <cell r="C108">
            <v>102</v>
          </cell>
          <cell r="D108">
            <v>3.8738632315813426</v>
          </cell>
          <cell r="E108">
            <v>1.0012907136393967</v>
          </cell>
          <cell r="F108">
            <v>113.0313151852871</v>
          </cell>
          <cell r="G108">
            <v>38.43</v>
          </cell>
          <cell r="H108">
            <v>1.2907136393967011E-3</v>
          </cell>
          <cell r="J108">
            <v>2.0284</v>
          </cell>
          <cell r="K108">
            <v>0.98237117396357998</v>
          </cell>
          <cell r="L108">
            <v>167.81666252999077</v>
          </cell>
        </row>
        <row r="109">
          <cell r="B109">
            <v>36221</v>
          </cell>
          <cell r="C109">
            <v>103</v>
          </cell>
          <cell r="D109">
            <v>3.871279668535843</v>
          </cell>
          <cell r="E109">
            <v>1.0025836680659606</v>
          </cell>
          <cell r="F109">
            <v>113.17727113725829</v>
          </cell>
          <cell r="G109">
            <v>38.4</v>
          </cell>
          <cell r="H109">
            <v>1.2912877438604475E-3</v>
          </cell>
          <cell r="J109">
            <v>2.1307999999999998</v>
          </cell>
          <cell r="K109">
            <v>1.031964354901201</v>
          </cell>
          <cell r="L109">
            <v>176.28857450153041</v>
          </cell>
        </row>
        <row r="110">
          <cell r="B110">
            <v>36222</v>
          </cell>
          <cell r="C110">
            <v>104</v>
          </cell>
          <cell r="D110">
            <v>3.8721409181901034</v>
          </cell>
          <cell r="E110">
            <v>1.0038774286560239</v>
          </cell>
          <cell r="F110">
            <v>113.32331809348965</v>
          </cell>
          <cell r="G110">
            <v>38.409999999999997</v>
          </cell>
          <cell r="H110">
            <v>1.2904265561788364E-3</v>
          </cell>
          <cell r="J110">
            <v>2.1646999999999998</v>
          </cell>
          <cell r="K110">
            <v>1.0483824099186361</v>
          </cell>
          <cell r="L110">
            <v>179.09324067179597</v>
          </cell>
        </row>
        <row r="111">
          <cell r="B111">
            <v>36223</v>
          </cell>
          <cell r="C111">
            <v>105</v>
          </cell>
          <cell r="D111">
            <v>3.8816105759773567</v>
          </cell>
          <cell r="E111">
            <v>1.0051731469454728</v>
          </cell>
          <cell r="F111">
            <v>113.46958604581461</v>
          </cell>
          <cell r="G111">
            <v>38.520000000000003</v>
          </cell>
          <cell r="H111">
            <v>1.2907136393967011E-3</v>
          </cell>
          <cell r="J111">
            <v>2.1021999999999998</v>
          </cell>
          <cell r="K111">
            <v>1.018113134444014</v>
          </cell>
          <cell r="L111">
            <v>173.9223959626043</v>
          </cell>
        </row>
        <row r="112">
          <cell r="B112">
            <v>36224</v>
          </cell>
          <cell r="C112">
            <v>106</v>
          </cell>
          <cell r="D112">
            <v>4.3664645646162015</v>
          </cell>
          <cell r="E112">
            <v>1.0064737105180968</v>
          </cell>
          <cell r="F112">
            <v>113.61640096089701</v>
          </cell>
          <cell r="G112">
            <v>44.27</v>
          </cell>
          <cell r="H112">
            <v>1.2938701919924522E-3</v>
          </cell>
          <cell r="J112">
            <v>1.9934000000000001</v>
          </cell>
          <cell r="K112">
            <v>0.96542037969779171</v>
          </cell>
          <cell r="L112">
            <v>164.92098949284343</v>
          </cell>
        </row>
        <row r="113">
          <cell r="B113">
            <v>36227</v>
          </cell>
          <cell r="C113">
            <v>107</v>
          </cell>
          <cell r="D113">
            <v>4.3681171973368738</v>
          </cell>
          <cell r="E113">
            <v>1.007938621115495</v>
          </cell>
          <cell r="F113">
            <v>113.78176829048199</v>
          </cell>
          <cell r="G113">
            <v>44.29</v>
          </cell>
          <cell r="H113">
            <v>1.4554881882051784E-3</v>
          </cell>
          <cell r="J113">
            <v>1.9708000000000001</v>
          </cell>
          <cell r="K113">
            <v>0.95447500968616827</v>
          </cell>
          <cell r="L113">
            <v>163.0512120459997</v>
          </cell>
        </row>
        <row r="114">
          <cell r="B114">
            <v>36228</v>
          </cell>
          <cell r="C114">
            <v>108</v>
          </cell>
          <cell r="D114">
            <v>4.358197976611411</v>
          </cell>
          <cell r="E114">
            <v>1.0094062191237465</v>
          </cell>
          <cell r="F114">
            <v>113.94743899008634</v>
          </cell>
          <cell r="G114">
            <v>44.17</v>
          </cell>
          <cell r="H114">
            <v>1.4560390657789579E-3</v>
          </cell>
          <cell r="J114">
            <v>1.9056</v>
          </cell>
          <cell r="K114">
            <v>0.92289810151104223</v>
          </cell>
          <cell r="L114">
            <v>157.65698684537091</v>
          </cell>
        </row>
        <row r="115">
          <cell r="B115">
            <v>36229</v>
          </cell>
          <cell r="C115">
            <v>109</v>
          </cell>
          <cell r="D115">
            <v>4.3590248923726094</v>
          </cell>
          <cell r="E115">
            <v>1.0108726165043345</v>
          </cell>
          <cell r="F115">
            <v>114.11297415610187</v>
          </cell>
          <cell r="G115">
            <v>44.18</v>
          </cell>
          <cell r="H115">
            <v>1.4527326588702483E-3</v>
          </cell>
          <cell r="J115">
            <v>1.8631</v>
          </cell>
          <cell r="K115">
            <v>0.90231499418829919</v>
          </cell>
          <cell r="L115">
            <v>154.14081244312058</v>
          </cell>
        </row>
        <row r="116">
          <cell r="B116">
            <v>36230</v>
          </cell>
          <cell r="C116">
            <v>110</v>
          </cell>
          <cell r="D116">
            <v>4.3714217784016629</v>
          </cell>
          <cell r="E116">
            <v>1.0123414228037879</v>
          </cell>
          <cell r="F116">
            <v>114.27878125439824</v>
          </cell>
          <cell r="G116">
            <v>44.33</v>
          </cell>
          <cell r="H116">
            <v>1.4530082974575365E-3</v>
          </cell>
          <cell r="J116">
            <v>1.8784000000000001</v>
          </cell>
          <cell r="K116">
            <v>0.90972491282448675</v>
          </cell>
          <cell r="L116">
            <v>155.40663522793071</v>
          </cell>
        </row>
        <row r="117">
          <cell r="B117">
            <v>36231</v>
          </cell>
          <cell r="C117">
            <v>111</v>
          </cell>
          <cell r="D117">
            <v>4.3689434281379835</v>
          </cell>
          <cell r="E117">
            <v>1.0138165465847289</v>
          </cell>
          <cell r="F117">
            <v>114.44530150545981</v>
          </cell>
          <cell r="G117">
            <v>44.3</v>
          </cell>
          <cell r="H117">
            <v>1.4571405928005543E-3</v>
          </cell>
          <cell r="J117">
            <v>1.9051</v>
          </cell>
          <cell r="K117">
            <v>0.92265594730724532</v>
          </cell>
          <cell r="L117">
            <v>157.61562008769741</v>
          </cell>
        </row>
        <row r="118">
          <cell r="B118">
            <v>36234</v>
          </cell>
          <cell r="C118">
            <v>112</v>
          </cell>
          <cell r="D118">
            <v>4.3664645646162015</v>
          </cell>
          <cell r="E118">
            <v>1.0152929822975751</v>
          </cell>
          <cell r="F118">
            <v>114.61196985475766</v>
          </cell>
          <cell r="G118">
            <v>44.27</v>
          </cell>
          <cell r="H118">
            <v>1.4563144760459945E-3</v>
          </cell>
          <cell r="J118">
            <v>1.8825000000000001</v>
          </cell>
          <cell r="K118">
            <v>0.91171057729562188</v>
          </cell>
          <cell r="L118">
            <v>155.74584264085368</v>
          </cell>
        </row>
        <row r="119">
          <cell r="B119">
            <v>36235</v>
          </cell>
          <cell r="C119">
            <v>113</v>
          </cell>
          <cell r="D119">
            <v>4.36398518762382</v>
          </cell>
          <cell r="E119">
            <v>1.0167707292408772</v>
          </cell>
          <cell r="F119">
            <v>114.77878622310823</v>
          </cell>
          <cell r="G119">
            <v>44.24</v>
          </cell>
          <cell r="H119">
            <v>1.4554881882056225E-3</v>
          </cell>
          <cell r="J119">
            <v>1.8521000000000001</v>
          </cell>
          <cell r="K119">
            <v>0.89698760170476555</v>
          </cell>
          <cell r="L119">
            <v>153.23074377430282</v>
          </cell>
        </row>
        <row r="120">
          <cell r="B120">
            <v>36236</v>
          </cell>
          <cell r="C120">
            <v>114</v>
          </cell>
          <cell r="D120">
            <v>4.3681171973368738</v>
          </cell>
          <cell r="E120">
            <v>1.0182497867080826</v>
          </cell>
          <cell r="F120">
            <v>114.94575053075191</v>
          </cell>
          <cell r="G120">
            <v>44.29</v>
          </cell>
          <cell r="H120">
            <v>1.454661729207718E-3</v>
          </cell>
          <cell r="J120">
            <v>1.8776999999999999</v>
          </cell>
          <cell r="K120">
            <v>0.90938589693917082</v>
          </cell>
          <cell r="L120">
            <v>155.34872176718773</v>
          </cell>
        </row>
        <row r="121">
          <cell r="B121">
            <v>36237</v>
          </cell>
          <cell r="C121">
            <v>115</v>
          </cell>
          <cell r="D121">
            <v>4.3722477811352078</v>
          </cell>
          <cell r="E121">
            <v>1.0197323981762507</v>
          </cell>
          <cell r="F121">
            <v>115.11311603396997</v>
          </cell>
          <cell r="G121">
            <v>44.34</v>
          </cell>
          <cell r="H121">
            <v>1.4560390657789579E-3</v>
          </cell>
          <cell r="J121">
            <v>1.8595999999999999</v>
          </cell>
          <cell r="K121">
            <v>0.90061991476172021</v>
          </cell>
          <cell r="L121">
            <v>153.85124513940582</v>
          </cell>
        </row>
        <row r="122">
          <cell r="B122">
            <v>36238</v>
          </cell>
          <cell r="C122">
            <v>116</v>
          </cell>
          <cell r="D122">
            <v>4.365638162681984</v>
          </cell>
          <cell r="E122">
            <v>1.0212185724146767</v>
          </cell>
          <cell r="F122">
            <v>115.28088372268968</v>
          </cell>
          <cell r="G122">
            <v>44.26</v>
          </cell>
          <cell r="H122">
            <v>1.4574159270450693E-3</v>
          </cell>
          <cell r="J122">
            <v>1.8507</v>
          </cell>
          <cell r="K122">
            <v>0.89630956993413402</v>
          </cell>
          <cell r="L122">
            <v>153.11491685281692</v>
          </cell>
        </row>
        <row r="123">
          <cell r="B123">
            <v>36241</v>
          </cell>
          <cell r="C123">
            <v>117</v>
          </cell>
          <cell r="D123">
            <v>4.364811703686744</v>
          </cell>
          <cell r="E123">
            <v>1.0227046626720677</v>
          </cell>
          <cell r="F123">
            <v>115.44864193115883</v>
          </cell>
          <cell r="G123">
            <v>44.25</v>
          </cell>
          <cell r="H123">
            <v>1.4552127208939947E-3</v>
          </cell>
          <cell r="J123">
            <v>1.8614999999999999</v>
          </cell>
          <cell r="K123">
            <v>0.90154010073614865</v>
          </cell>
          <cell r="L123">
            <v>154.00843881856522</v>
          </cell>
        </row>
        <row r="124">
          <cell r="B124">
            <v>36242</v>
          </cell>
          <cell r="C124">
            <v>118</v>
          </cell>
          <cell r="D124">
            <v>4.3631586144845524</v>
          </cell>
          <cell r="E124">
            <v>1.0241926337657496</v>
          </cell>
          <cell r="F124">
            <v>115.61661245898411</v>
          </cell>
          <cell r="G124">
            <v>44.23</v>
          </cell>
          <cell r="H124">
            <v>1.454937234562248E-3</v>
          </cell>
          <cell r="J124">
            <v>1.8515999999999999</v>
          </cell>
          <cell r="K124">
            <v>0.89674544750096841</v>
          </cell>
          <cell r="L124">
            <v>153.18937701662927</v>
          </cell>
        </row>
        <row r="125">
          <cell r="B125">
            <v>36243</v>
          </cell>
          <cell r="C125">
            <v>119</v>
          </cell>
          <cell r="D125">
            <v>4.364811703686744</v>
          </cell>
          <cell r="E125">
            <v>1.0256822054033852</v>
          </cell>
          <cell r="F125">
            <v>115.78476366519341</v>
          </cell>
          <cell r="G125">
            <v>44.25</v>
          </cell>
          <cell r="H125">
            <v>1.4543862048281841E-3</v>
          </cell>
          <cell r="J125">
            <v>1.8428</v>
          </cell>
          <cell r="K125">
            <v>0.89248353351414167</v>
          </cell>
          <cell r="L125">
            <v>152.46132208157508</v>
          </cell>
        </row>
        <row r="126">
          <cell r="B126">
            <v>36244</v>
          </cell>
          <cell r="C126">
            <v>120</v>
          </cell>
          <cell r="D126">
            <v>4.1210111445437736</v>
          </cell>
          <cell r="E126">
            <v>1.0271745086348545</v>
          </cell>
          <cell r="F126">
            <v>115.95322322904489</v>
          </cell>
          <cell r="G126">
            <v>41.33</v>
          </cell>
          <cell r="H126">
            <v>1.454937234562248E-3</v>
          </cell>
          <cell r="J126">
            <v>1.81</v>
          </cell>
          <cell r="K126">
            <v>0.87659821774505997</v>
          </cell>
          <cell r="L126">
            <v>149.74766277819128</v>
          </cell>
        </row>
        <row r="127">
          <cell r="B127">
            <v>36245</v>
          </cell>
          <cell r="C127">
            <v>121</v>
          </cell>
          <cell r="D127">
            <v>4.1193240355998917</v>
          </cell>
          <cell r="E127">
            <v>1.0285855078340129</v>
          </cell>
          <cell r="F127">
            <v>116.11250473743578</v>
          </cell>
          <cell r="G127">
            <v>41.31</v>
          </cell>
          <cell r="H127">
            <v>1.3736703815145912E-3</v>
          </cell>
          <cell r="J127">
            <v>1.7749999999999999</v>
          </cell>
          <cell r="K127">
            <v>0.85964742347927137</v>
          </cell>
          <cell r="L127">
            <v>146.85198974104389</v>
          </cell>
        </row>
        <row r="128">
          <cell r="B128">
            <v>36248</v>
          </cell>
          <cell r="C128">
            <v>122</v>
          </cell>
          <cell r="D128">
            <v>4.1193240355998917</v>
          </cell>
          <cell r="E128">
            <v>1.0299978668357097</v>
          </cell>
          <cell r="F128">
            <v>116.27193974796866</v>
          </cell>
          <cell r="G128">
            <v>41.31</v>
          </cell>
          <cell r="H128">
            <v>1.3731080118666306E-3</v>
          </cell>
          <cell r="J128">
            <v>1.7655000000000001</v>
          </cell>
          <cell r="K128">
            <v>0.85504649360712881</v>
          </cell>
          <cell r="L128">
            <v>146.06602134524675</v>
          </cell>
        </row>
        <row r="129">
          <cell r="B129">
            <v>36249</v>
          </cell>
          <cell r="C129">
            <v>123</v>
          </cell>
          <cell r="D129">
            <v>4.1159491040942964</v>
          </cell>
          <cell r="E129">
            <v>1.0314121651588675</v>
          </cell>
          <cell r="F129">
            <v>116.43159367999188</v>
          </cell>
          <cell r="G129">
            <v>41.27</v>
          </cell>
          <cell r="H129">
            <v>1.3731080118666306E-3</v>
          </cell>
          <cell r="J129">
            <v>1.7334000000000001</v>
          </cell>
          <cell r="K129">
            <v>0.83950019372336282</v>
          </cell>
          <cell r="L129">
            <v>143.41027550260591</v>
          </cell>
        </row>
        <row r="130">
          <cell r="B130">
            <v>36250</v>
          </cell>
          <cell r="C130">
            <v>124</v>
          </cell>
          <cell r="D130">
            <v>3.9451215292978237</v>
          </cell>
          <cell r="E130">
            <v>1.0328272451512466</v>
          </cell>
          <cell r="F130">
            <v>116.59133585122368</v>
          </cell>
          <cell r="G130">
            <v>39.26</v>
          </cell>
          <cell r="H130">
            <v>1.3719830346978767E-3</v>
          </cell>
          <cell r="J130">
            <v>1.722</v>
          </cell>
          <cell r="K130">
            <v>0.83397907787679171</v>
          </cell>
          <cell r="L130">
            <v>142.46711342764934</v>
          </cell>
        </row>
        <row r="131">
          <cell r="B131">
            <v>36255</v>
          </cell>
          <cell r="C131">
            <v>125</v>
          </cell>
          <cell r="D131">
            <v>3.8953712614004932</v>
          </cell>
          <cell r="E131">
            <v>1.0013150405097659</v>
          </cell>
          <cell r="F131">
            <v>116.74465818095577</v>
          </cell>
          <cell r="G131">
            <v>38.68</v>
          </cell>
          <cell r="H131">
            <v>1.3150405097659412E-3</v>
          </cell>
          <cell r="J131">
            <v>1.7251000000000001</v>
          </cell>
          <cell r="K131">
            <v>1.0018002322880373</v>
          </cell>
          <cell r="L131">
            <v>142.72358732522525</v>
          </cell>
        </row>
        <row r="132">
          <cell r="B132">
            <v>36256</v>
          </cell>
          <cell r="C132">
            <v>126</v>
          </cell>
          <cell r="D132">
            <v>3.882471082516048</v>
          </cell>
          <cell r="E132">
            <v>1.0026152051205692</v>
          </cell>
          <cell r="F132">
            <v>116.89624610975581</v>
          </cell>
          <cell r="G132">
            <v>38.53</v>
          </cell>
          <cell r="H132">
            <v>1.2984570871334977E-3</v>
          </cell>
          <cell r="J132">
            <v>1.7314000000000001</v>
          </cell>
          <cell r="K132">
            <v>1.0054587688734031</v>
          </cell>
          <cell r="L132">
            <v>143.24480847191177</v>
          </cell>
        </row>
        <row r="133">
          <cell r="B133">
            <v>36257</v>
          </cell>
          <cell r="C133">
            <v>127</v>
          </cell>
          <cell r="D133">
            <v>3.8798893772584719</v>
          </cell>
          <cell r="E133">
            <v>1.0039127466341597</v>
          </cell>
          <cell r="F133">
            <v>117.04752820814774</v>
          </cell>
          <cell r="G133">
            <v>38.5</v>
          </cell>
          <cell r="H133">
            <v>1.2941570275053493E-3</v>
          </cell>
          <cell r="J133">
            <v>1.7295</v>
          </cell>
          <cell r="K133">
            <v>1.0043554006968642</v>
          </cell>
          <cell r="L133">
            <v>143.08761479275233</v>
          </cell>
        </row>
        <row r="134">
          <cell r="B134">
            <v>36258</v>
          </cell>
          <cell r="C134">
            <v>128</v>
          </cell>
          <cell r="D134">
            <v>3.8833315271868951</v>
          </cell>
          <cell r="E134">
            <v>1.0052111034346132</v>
          </cell>
          <cell r="F134">
            <v>117.19890536192413</v>
          </cell>
          <cell r="G134">
            <v>38.54</v>
          </cell>
          <cell r="H134">
            <v>1.2932964590861573E-3</v>
          </cell>
          <cell r="J134">
            <v>1.7205999999999999</v>
          </cell>
          <cell r="K134">
            <v>0.99918699186991866</v>
          </cell>
          <cell r="L134">
            <v>142.35128650616343</v>
          </cell>
        </row>
        <row r="135">
          <cell r="B135">
            <v>36259</v>
          </cell>
          <cell r="C135">
            <v>129</v>
          </cell>
          <cell r="D135">
            <v>3.8850522309596958</v>
          </cell>
          <cell r="E135">
            <v>1.0065122927577619</v>
          </cell>
          <cell r="F135">
            <v>117.35061276330539</v>
          </cell>
          <cell r="G135">
            <v>38.56</v>
          </cell>
          <cell r="H135">
            <v>1.2944438423956317E-3</v>
          </cell>
          <cell r="J135">
            <v>1.7090000000000001</v>
          </cell>
          <cell r="K135">
            <v>0.99245063879210227</v>
          </cell>
          <cell r="L135">
            <v>141.39157772813746</v>
          </cell>
        </row>
        <row r="136">
          <cell r="B136">
            <v>36262</v>
          </cell>
          <cell r="C136">
            <v>130</v>
          </cell>
          <cell r="D136">
            <v>3.8902128583664375</v>
          </cell>
          <cell r="E136">
            <v>1.0078157437005841</v>
          </cell>
          <cell r="F136">
            <v>117.50258384994558</v>
          </cell>
          <cell r="G136">
            <v>38.619999999999997</v>
          </cell>
          <cell r="H136">
            <v>1.2950174103198986E-3</v>
          </cell>
          <cell r="J136">
            <v>1.7054</v>
          </cell>
          <cell r="K136">
            <v>0.99036004645760745</v>
          </cell>
          <cell r="L136">
            <v>141.09373707288802</v>
          </cell>
        </row>
        <row r="137">
          <cell r="B137">
            <v>36263</v>
          </cell>
          <cell r="C137">
            <v>131</v>
          </cell>
          <cell r="D137">
            <v>3.8876328228298895</v>
          </cell>
          <cell r="E137">
            <v>1.0091226162889202</v>
          </cell>
          <cell r="F137">
            <v>117.65495387080703</v>
          </cell>
          <cell r="G137">
            <v>38.590000000000003</v>
          </cell>
          <cell r="H137">
            <v>1.2967376194554792E-3</v>
          </cell>
          <cell r="J137">
            <v>1.6719999999999999</v>
          </cell>
          <cell r="K137">
            <v>0.97096399535423916</v>
          </cell>
          <cell r="L137">
            <v>138.33043766029596</v>
          </cell>
        </row>
        <row r="138">
          <cell r="B138">
            <v>36264</v>
          </cell>
          <cell r="C138">
            <v>132</v>
          </cell>
          <cell r="D138">
            <v>3.3744854144432956</v>
          </cell>
          <cell r="E138">
            <v>1.0104303156907017</v>
          </cell>
          <cell r="F138">
            <v>117.80742029095259</v>
          </cell>
          <cell r="G138">
            <v>32.75</v>
          </cell>
          <cell r="H138">
            <v>1.2958776076099632E-3</v>
          </cell>
          <cell r="J138">
            <v>1.6575</v>
          </cell>
          <cell r="K138">
            <v>0.96254355400696856</v>
          </cell>
          <cell r="L138">
            <v>137.13080168776349</v>
          </cell>
        </row>
        <row r="139">
          <cell r="B139">
            <v>36265</v>
          </cell>
          <cell r="C139">
            <v>133</v>
          </cell>
          <cell r="D139">
            <v>3.4291256160499106</v>
          </cell>
          <cell r="E139">
            <v>1.0115668764782382</v>
          </cell>
          <cell r="F139">
            <v>117.93993343144759</v>
          </cell>
          <cell r="G139">
            <v>33.36</v>
          </cell>
          <cell r="H139">
            <v>1.1248284714810985E-3</v>
          </cell>
          <cell r="J139">
            <v>1.6688000000000001</v>
          </cell>
          <cell r="K139">
            <v>0.96910569105691069</v>
          </cell>
          <cell r="L139">
            <v>138.06569041118536</v>
          </cell>
        </row>
        <row r="140">
          <cell r="B140">
            <v>36266</v>
          </cell>
          <cell r="C140">
            <v>134</v>
          </cell>
          <cell r="D140">
            <v>3.4291256160499106</v>
          </cell>
          <cell r="E140">
            <v>1.0127231397743979</v>
          </cell>
          <cell r="F140">
            <v>118.07474371374258</v>
          </cell>
          <cell r="G140">
            <v>33.36</v>
          </cell>
          <cell r="H140">
            <v>1.1430418720166369E-3</v>
          </cell>
          <cell r="J140">
            <v>1.67</v>
          </cell>
          <cell r="K140">
            <v>0.96980255516840896</v>
          </cell>
          <cell r="L140">
            <v>138.16497062960184</v>
          </cell>
        </row>
        <row r="141">
          <cell r="B141">
            <v>36269</v>
          </cell>
          <cell r="C141">
            <v>135</v>
          </cell>
          <cell r="D141">
            <v>3.4326998780762619</v>
          </cell>
          <cell r="E141">
            <v>1.0138807247279202</v>
          </cell>
          <cell r="F141">
            <v>118.20970808983502</v>
          </cell>
          <cell r="G141">
            <v>33.4</v>
          </cell>
          <cell r="H141">
            <v>1.1430418720166369E-3</v>
          </cell>
          <cell r="J141">
            <v>1.6720999999999999</v>
          </cell>
          <cell r="K141">
            <v>0.97102206736353081</v>
          </cell>
          <cell r="L141">
            <v>138.33871101183067</v>
          </cell>
        </row>
        <row r="142">
          <cell r="B142">
            <v>36270</v>
          </cell>
          <cell r="C142">
            <v>136</v>
          </cell>
          <cell r="D142">
            <v>3.421079620752554</v>
          </cell>
          <cell r="E142">
            <v>1.0150408408079727</v>
          </cell>
          <cell r="F142">
            <v>118.34496757335083</v>
          </cell>
          <cell r="G142">
            <v>33.270000000000003</v>
          </cell>
          <cell r="H142">
            <v>1.1442332926920873E-3</v>
          </cell>
          <cell r="J142">
            <v>1.7101</v>
          </cell>
          <cell r="K142">
            <v>0.99308943089430912</v>
          </cell>
          <cell r="L142">
            <v>141.48258459501923</v>
          </cell>
        </row>
        <row r="143">
          <cell r="B143">
            <v>36272</v>
          </cell>
          <cell r="C143">
            <v>137</v>
          </cell>
          <cell r="D143">
            <v>3.4013888256407832</v>
          </cell>
          <cell r="E143">
            <v>1.0161983526528793</v>
          </cell>
          <cell r="F143">
            <v>118.4799234256121</v>
          </cell>
          <cell r="G143">
            <v>33.049999999999997</v>
          </cell>
          <cell r="H143">
            <v>1.1403598735841847E-3</v>
          </cell>
          <cell r="J143">
            <v>1.7014</v>
          </cell>
          <cell r="K143">
            <v>0.98803716608594683</v>
          </cell>
          <cell r="L143">
            <v>140.76280301149976</v>
          </cell>
        </row>
        <row r="144">
          <cell r="B144">
            <v>36273</v>
          </cell>
          <cell r="C144">
            <v>138</v>
          </cell>
          <cell r="D144">
            <v>3.3466215290209878</v>
          </cell>
          <cell r="E144">
            <v>1.0173505145599953</v>
          </cell>
          <cell r="F144">
            <v>118.61425552147965</v>
          </cell>
          <cell r="G144">
            <v>32.44</v>
          </cell>
          <cell r="H144">
            <v>1.1337962752135944E-3</v>
          </cell>
          <cell r="J144">
            <v>1.6851</v>
          </cell>
          <cell r="K144">
            <v>0.97857142857142887</v>
          </cell>
          <cell r="L144">
            <v>139.41424671134257</v>
          </cell>
        </row>
        <row r="145">
          <cell r="B145">
            <v>36276</v>
          </cell>
          <cell r="C145">
            <v>139</v>
          </cell>
          <cell r="D145">
            <v>3.3439215773107822</v>
          </cell>
          <cell r="E145">
            <v>1.0184854102715242</v>
          </cell>
          <cell r="F145">
            <v>118.74657452853863</v>
          </cell>
          <cell r="G145">
            <v>32.409999999999997</v>
          </cell>
          <cell r="H145">
            <v>1.1155405096736626E-3</v>
          </cell>
          <cell r="J145">
            <v>1.6978</v>
          </cell>
          <cell r="K145">
            <v>0.985946573751452</v>
          </cell>
          <cell r="L145">
            <v>140.46496235625031</v>
          </cell>
        </row>
        <row r="146">
          <cell r="B146">
            <v>36277</v>
          </cell>
          <cell r="C146">
            <v>140</v>
          </cell>
          <cell r="D146">
            <v>3.3349173357450912</v>
          </cell>
          <cell r="E146">
            <v>1.0196206553847185</v>
          </cell>
          <cell r="F146">
            <v>118.87893427280453</v>
          </cell>
          <cell r="G146">
            <v>32.31</v>
          </cell>
          <cell r="H146">
            <v>1.1146405257702607E-3</v>
          </cell>
          <cell r="J146">
            <v>1.7069000000000001</v>
          </cell>
          <cell r="K146">
            <v>0.99123112659698054</v>
          </cell>
          <cell r="L146">
            <v>141.21783734590863</v>
          </cell>
        </row>
        <row r="147">
          <cell r="B147">
            <v>36278</v>
          </cell>
          <cell r="C147">
            <v>141</v>
          </cell>
          <cell r="D147">
            <v>3.3141818295556735</v>
          </cell>
          <cell r="E147">
            <v>1.0207541055845606</v>
          </cell>
          <cell r="F147">
            <v>119.01108474572496</v>
          </cell>
          <cell r="G147">
            <v>32.08</v>
          </cell>
          <cell r="H147">
            <v>1.1116391119150304E-3</v>
          </cell>
          <cell r="J147">
            <v>1.6962999999999999</v>
          </cell>
          <cell r="K147">
            <v>0.98507549361207924</v>
          </cell>
          <cell r="L147">
            <v>140.34086208322972</v>
          </cell>
        </row>
        <row r="148">
          <cell r="B148">
            <v>36279</v>
          </cell>
          <cell r="C148">
            <v>142</v>
          </cell>
          <cell r="D148">
            <v>3.2562931981379162</v>
          </cell>
          <cell r="E148">
            <v>1.0218817604876183</v>
          </cell>
          <cell r="F148">
            <v>119.14255953725164</v>
          </cell>
          <cell r="G148">
            <v>31.44</v>
          </cell>
          <cell r="H148">
            <v>1.1047272765187799E-3</v>
          </cell>
          <cell r="J148">
            <v>1.6676</v>
          </cell>
          <cell r="K148">
            <v>0.96840882694541253</v>
          </cell>
          <cell r="L148">
            <v>137.9664101927689</v>
          </cell>
        </row>
        <row r="149">
          <cell r="B149">
            <v>36280</v>
          </cell>
          <cell r="C149">
            <v>143</v>
          </cell>
          <cell r="D149">
            <v>3.2535727845881546</v>
          </cell>
          <cell r="E149">
            <v>1.0229909426962773</v>
          </cell>
          <cell r="F149">
            <v>119.27188057266162</v>
          </cell>
          <cell r="G149">
            <v>31.41</v>
          </cell>
          <cell r="H149">
            <v>1.0854310660459721E-3</v>
          </cell>
          <cell r="J149">
            <v>1.6607000000000001</v>
          </cell>
          <cell r="K149">
            <v>0.96440185830429759</v>
          </cell>
          <cell r="L149">
            <v>137.39554893687415</v>
          </cell>
        </row>
        <row r="150">
          <cell r="B150">
            <v>36283</v>
          </cell>
          <cell r="C150">
            <v>144</v>
          </cell>
          <cell r="D150">
            <v>3.2490373870726064</v>
          </cell>
          <cell r="E150">
            <v>1.0010845242615294</v>
          </cell>
          <cell r="F150">
            <v>119.4012338208609</v>
          </cell>
          <cell r="G150">
            <v>31.36</v>
          </cell>
          <cell r="H150">
            <v>1.0845242615293849E-3</v>
          </cell>
          <cell r="J150">
            <v>1.6735</v>
          </cell>
          <cell r="K150">
            <v>1.0077075931835973</v>
          </cell>
          <cell r="L150">
            <v>138.4545379333166</v>
          </cell>
        </row>
        <row r="151">
          <cell r="B151">
            <v>36284</v>
          </cell>
          <cell r="C151">
            <v>145</v>
          </cell>
          <cell r="D151">
            <v>3.252665842606639</v>
          </cell>
          <cell r="E151">
            <v>1.002168711277178</v>
          </cell>
          <cell r="F151">
            <v>119.53054684510977</v>
          </cell>
          <cell r="G151">
            <v>31.4</v>
          </cell>
          <cell r="H151">
            <v>1.0830124623577575E-3</v>
          </cell>
          <cell r="J151">
            <v>1.6734</v>
          </cell>
          <cell r="K151">
            <v>1.0076473776118504</v>
          </cell>
          <cell r="L151">
            <v>138.44626458178189</v>
          </cell>
        </row>
        <row r="152">
          <cell r="B152">
            <v>36285</v>
          </cell>
          <cell r="C152">
            <v>146</v>
          </cell>
          <cell r="D152">
            <v>3.2508517523812674</v>
          </cell>
          <cell r="E152">
            <v>1.0032552845890781</v>
          </cell>
          <cell r="F152">
            <v>119.66014448740015</v>
          </cell>
          <cell r="G152">
            <v>31.38</v>
          </cell>
          <cell r="H152">
            <v>1.0842219475353243E-3</v>
          </cell>
          <cell r="J152">
            <v>1.6847000000000001</v>
          </cell>
          <cell r="K152">
            <v>1.014451737219245</v>
          </cell>
          <cell r="L152">
            <v>139.38115330520375</v>
          </cell>
        </row>
        <row r="153">
          <cell r="B153">
            <v>36286</v>
          </cell>
          <cell r="C153">
            <v>147</v>
          </cell>
          <cell r="D153">
            <v>3.3322147414533987</v>
          </cell>
          <cell r="E153">
            <v>1.0043424293224088</v>
          </cell>
          <cell r="F153">
            <v>119.78981028419916</v>
          </cell>
          <cell r="G153">
            <v>32.28</v>
          </cell>
          <cell r="H153">
            <v>1.0836172507937558E-3</v>
          </cell>
          <cell r="J153">
            <v>1.6729000000000001</v>
          </cell>
          <cell r="K153">
            <v>1.0073462997531162</v>
          </cell>
          <cell r="L153">
            <v>138.40489782410836</v>
          </cell>
        </row>
        <row r="154">
          <cell r="B154">
            <v>36287</v>
          </cell>
          <cell r="C154">
            <v>148</v>
          </cell>
          <cell r="D154">
            <v>3.1433306502874903</v>
          </cell>
          <cell r="E154">
            <v>1.0054579908718939</v>
          </cell>
          <cell r="F154">
            <v>119.9228654081008</v>
          </cell>
          <cell r="G154">
            <v>30.2</v>
          </cell>
          <cell r="H154">
            <v>1.1107382471511329E-3</v>
          </cell>
          <cell r="J154">
            <v>1.6712</v>
          </cell>
          <cell r="K154">
            <v>1.0063226350334196</v>
          </cell>
          <cell r="L154">
            <v>138.26425084801832</v>
          </cell>
        </row>
        <row r="155">
          <cell r="B155">
            <v>36290</v>
          </cell>
          <cell r="C155">
            <v>149</v>
          </cell>
          <cell r="D155">
            <v>3.0339108636401324</v>
          </cell>
          <cell r="E155">
            <v>1.0065114865119886</v>
          </cell>
          <cell r="F155">
            <v>120.04851781427</v>
          </cell>
          <cell r="G155">
            <v>29.01</v>
          </cell>
          <cell r="H155">
            <v>1.0477768834291634E-3</v>
          </cell>
          <cell r="J155">
            <v>1.6517999999999999</v>
          </cell>
          <cell r="K155">
            <v>0.99464081411452987</v>
          </cell>
          <cell r="L155">
            <v>136.65922065028522</v>
          </cell>
        </row>
        <row r="156">
          <cell r="B156">
            <v>36291</v>
          </cell>
          <cell r="C156">
            <v>150</v>
          </cell>
          <cell r="D156">
            <v>3.0283673109425813</v>
          </cell>
          <cell r="E156">
            <v>1.0075293752230912</v>
          </cell>
          <cell r="F156">
            <v>120.16992331505688</v>
          </cell>
          <cell r="G156">
            <v>28.95</v>
          </cell>
          <cell r="H156">
            <v>1.0113036212133775E-3</v>
          </cell>
          <cell r="J156">
            <v>1.6468</v>
          </cell>
          <cell r="K156">
            <v>0.99163003552718731</v>
          </cell>
          <cell r="L156">
            <v>136.2455530735499</v>
          </cell>
        </row>
        <row r="157">
          <cell r="B157">
            <v>36292</v>
          </cell>
          <cell r="C157">
            <v>151</v>
          </cell>
          <cell r="D157">
            <v>3.0265188891036576</v>
          </cell>
          <cell r="E157">
            <v>1.0085464315646713</v>
          </cell>
          <cell r="F157">
            <v>120.29122953756548</v>
          </cell>
          <cell r="G157">
            <v>28.93</v>
          </cell>
          <cell r="H157">
            <v>1.0094557703141938E-3</v>
          </cell>
          <cell r="J157">
            <v>1.6614</v>
          </cell>
          <cell r="K157">
            <v>1.0004215090022279</v>
          </cell>
          <cell r="L157">
            <v>137.45346239761707</v>
          </cell>
        </row>
        <row r="158">
          <cell r="B158">
            <v>36293</v>
          </cell>
          <cell r="C158">
            <v>152</v>
          </cell>
          <cell r="D158">
            <v>2.8063752439277945</v>
          </cell>
          <cell r="E158">
            <v>1.0095638931732274</v>
          </cell>
          <cell r="F158">
            <v>120.41258409702846</v>
          </cell>
          <cell r="G158">
            <v>26.57</v>
          </cell>
          <cell r="H158">
            <v>1.0088396297012192E-3</v>
          </cell>
          <cell r="J158">
            <v>1.651</v>
          </cell>
          <cell r="K158">
            <v>0.99415908954055521</v>
          </cell>
          <cell r="L158">
            <v>136.59303383800759</v>
          </cell>
        </row>
        <row r="159">
          <cell r="B159">
            <v>36294</v>
          </cell>
          <cell r="C159">
            <v>153</v>
          </cell>
          <cell r="D159">
            <v>2.7922451933228842</v>
          </cell>
          <cell r="E159">
            <v>1.0105082982122155</v>
          </cell>
          <cell r="F159">
            <v>120.52522506205086</v>
          </cell>
          <cell r="G159">
            <v>26.42</v>
          </cell>
          <cell r="H159">
            <v>9.3545841464237611E-4</v>
          </cell>
          <cell r="J159">
            <v>1.657</v>
          </cell>
          <cell r="K159">
            <v>0.99777202384536645</v>
          </cell>
          <cell r="L159">
            <v>137.08943493008999</v>
          </cell>
        </row>
        <row r="160">
          <cell r="B160">
            <v>36297</v>
          </cell>
          <cell r="C160">
            <v>154</v>
          </cell>
          <cell r="D160">
            <v>2.7507005052991307</v>
          </cell>
          <cell r="E160">
            <v>1.0114488271917141</v>
          </cell>
          <cell r="F160">
            <v>120.63740372216874</v>
          </cell>
          <cell r="G160">
            <v>25.98</v>
          </cell>
          <cell r="H160">
            <v>9.3074839777429474E-4</v>
          </cell>
          <cell r="J160">
            <v>1.667</v>
          </cell>
          <cell r="K160">
            <v>1.003793581020052</v>
          </cell>
          <cell r="L160">
            <v>137.91677008356066</v>
          </cell>
        </row>
        <row r="161">
          <cell r="B161">
            <v>36298</v>
          </cell>
          <cell r="C161">
            <v>155</v>
          </cell>
          <cell r="D161">
            <v>2.715653181630584</v>
          </cell>
          <cell r="E161">
            <v>1.0123762247917276</v>
          </cell>
          <cell r="F161">
            <v>120.74801617796092</v>
          </cell>
          <cell r="G161">
            <v>25.61</v>
          </cell>
          <cell r="H161">
            <v>9.1690016843304356E-4</v>
          </cell>
          <cell r="J161">
            <v>1.6658999999999999</v>
          </cell>
          <cell r="K161">
            <v>1.0031312097308367</v>
          </cell>
          <cell r="L161">
            <v>137.82576321667889</v>
          </cell>
        </row>
        <row r="162">
          <cell r="B162">
            <v>36299</v>
          </cell>
          <cell r="C162">
            <v>156</v>
          </cell>
          <cell r="D162">
            <v>2.4451077078226913</v>
          </cell>
          <cell r="E162">
            <v>1.0132926456970153</v>
          </cell>
          <cell r="F162">
            <v>120.85731942273067</v>
          </cell>
          <cell r="G162">
            <v>22.79</v>
          </cell>
          <cell r="H162">
            <v>9.0521772721019467E-4</v>
          </cell>
          <cell r="J162">
            <v>1.6636</v>
          </cell>
          <cell r="K162">
            <v>1.001746251580659</v>
          </cell>
          <cell r="L162">
            <v>137.63547613138061</v>
          </cell>
        </row>
        <row r="163">
          <cell r="B163">
            <v>36300</v>
          </cell>
          <cell r="C163">
            <v>157</v>
          </cell>
          <cell r="D163">
            <v>2.4557763840771241</v>
          </cell>
          <cell r="E163">
            <v>1.0141185155831065</v>
          </cell>
          <cell r="F163">
            <v>120.95582247715311</v>
          </cell>
          <cell r="G163">
            <v>22.9</v>
          </cell>
          <cell r="H163">
            <v>8.1503590260756376E-4</v>
          </cell>
          <cell r="J163">
            <v>1.6834</v>
          </cell>
          <cell r="K163">
            <v>1.0136689347865362</v>
          </cell>
          <cell r="L163">
            <v>139.27359973525256</v>
          </cell>
        </row>
        <row r="164">
          <cell r="B164">
            <v>36301</v>
          </cell>
          <cell r="C164">
            <v>158</v>
          </cell>
          <cell r="D164">
            <v>2.4538373323679252</v>
          </cell>
          <cell r="E164">
            <v>1.014948665016848</v>
          </cell>
          <cell r="F164">
            <v>121.05483596127178</v>
          </cell>
          <cell r="G164">
            <v>22.88</v>
          </cell>
          <cell r="H164">
            <v>8.1859212802570802E-4</v>
          </cell>
          <cell r="J164">
            <v>1.6962999999999999</v>
          </cell>
          <cell r="K164">
            <v>1.0214367435418803</v>
          </cell>
          <cell r="L164">
            <v>140.34086208322972</v>
          </cell>
        </row>
        <row r="165">
          <cell r="B165">
            <v>36304</v>
          </cell>
          <cell r="C165">
            <v>159</v>
          </cell>
          <cell r="D165">
            <v>2.4509281653206649</v>
          </cell>
          <cell r="E165">
            <v>1.0157788379917332</v>
          </cell>
          <cell r="F165">
            <v>121.15385225318693</v>
          </cell>
          <cell r="G165">
            <v>22.85</v>
          </cell>
          <cell r="H165">
            <v>8.1794577745597508E-4</v>
          </cell>
          <cell r="J165">
            <v>1.6984999999999999</v>
          </cell>
          <cell r="K165">
            <v>1.0227614861203111</v>
          </cell>
          <cell r="L165">
            <v>140.52287581699326</v>
          </cell>
        </row>
        <row r="166">
          <cell r="B166">
            <v>36305</v>
          </cell>
          <cell r="C166">
            <v>160</v>
          </cell>
          <cell r="D166">
            <v>2.4538373323679252</v>
          </cell>
          <cell r="E166">
            <v>1.0166087049796568</v>
          </cell>
          <cell r="F166">
            <v>121.25283204946174</v>
          </cell>
          <cell r="G166">
            <v>22.88</v>
          </cell>
          <cell r="H166">
            <v>8.1697605510688831E-4</v>
          </cell>
          <cell r="J166">
            <v>1.748</v>
          </cell>
          <cell r="K166">
            <v>1.052568194135004</v>
          </cell>
          <cell r="L166">
            <v>144.61818482667309</v>
          </cell>
        </row>
        <row r="167">
          <cell r="B167">
            <v>36306</v>
          </cell>
          <cell r="C167">
            <v>161</v>
          </cell>
          <cell r="D167">
            <v>2.4518979662842</v>
          </cell>
          <cell r="E167">
            <v>1.0174402357772199</v>
          </cell>
          <cell r="F167">
            <v>121.35201029144118</v>
          </cell>
          <cell r="G167">
            <v>22.86</v>
          </cell>
          <cell r="H167">
            <v>8.1794577745597508E-4</v>
          </cell>
          <cell r="J167">
            <v>1.7185999999999999</v>
          </cell>
          <cell r="K167">
            <v>1.0348648160414289</v>
          </cell>
          <cell r="L167">
            <v>142.18581947546932</v>
          </cell>
        </row>
        <row r="168">
          <cell r="B168">
            <v>36307</v>
          </cell>
          <cell r="C168">
            <v>162</v>
          </cell>
          <cell r="D168">
            <v>2.4247137745532221</v>
          </cell>
          <cell r="E168">
            <v>1.0182717889921924</v>
          </cell>
          <cell r="F168">
            <v>121.45119120718719</v>
          </cell>
          <cell r="G168">
            <v>22.58</v>
          </cell>
          <cell r="H168">
            <v>8.1729932209473333E-4</v>
          </cell>
          <cell r="J168">
            <v>1.7137</v>
          </cell>
          <cell r="K168">
            <v>1.0319142530258332</v>
          </cell>
          <cell r="L168">
            <v>141.78042525026871</v>
          </cell>
        </row>
        <row r="169">
          <cell r="B169">
            <v>36308</v>
          </cell>
          <cell r="C169">
            <v>163</v>
          </cell>
          <cell r="D169">
            <v>2.4120715121649372</v>
          </cell>
          <cell r="E169">
            <v>1.0190947948698619</v>
          </cell>
          <cell r="F169">
            <v>121.54935266593918</v>
          </cell>
          <cell r="G169">
            <v>22.45</v>
          </cell>
          <cell r="H169">
            <v>8.0823792485107404E-4</v>
          </cell>
          <cell r="J169">
            <v>1.7311000000000001</v>
          </cell>
          <cell r="K169">
            <v>1.0423917625097856</v>
          </cell>
          <cell r="L169">
            <v>143.21998841730766</v>
          </cell>
        </row>
        <row r="170">
          <cell r="B170">
            <v>36311</v>
          </cell>
          <cell r="C170">
            <v>164</v>
          </cell>
          <cell r="D170">
            <v>2.4052586017404565</v>
          </cell>
          <cell r="E170">
            <v>1.0199141713774955</v>
          </cell>
          <cell r="F170">
            <v>121.64708124290171</v>
          </cell>
          <cell r="G170">
            <v>22.38</v>
          </cell>
          <cell r="H170">
            <v>8.040238373883124E-4</v>
          </cell>
          <cell r="J170">
            <v>1.724</v>
          </cell>
          <cell r="K170">
            <v>1.0381164569157588</v>
          </cell>
          <cell r="L170">
            <v>142.63258045834348</v>
          </cell>
        </row>
        <row r="171">
          <cell r="B171">
            <v>36312</v>
          </cell>
          <cell r="C171">
            <v>165</v>
          </cell>
          <cell r="D171">
            <v>2.4062321122619856</v>
          </cell>
          <cell r="E171">
            <v>1.0008017528672468</v>
          </cell>
          <cell r="F171">
            <v>121.7446121390804</v>
          </cell>
          <cell r="G171">
            <v>22.39</v>
          </cell>
          <cell r="H171">
            <v>8.0175286724681882E-4</v>
          </cell>
          <cell r="J171">
            <v>1.7336</v>
          </cell>
          <cell r="K171">
            <v>1.0055684454756382</v>
          </cell>
          <cell r="L171">
            <v>143.42682220567534</v>
          </cell>
        </row>
        <row r="172">
          <cell r="B172">
            <v>36313</v>
          </cell>
          <cell r="C172">
            <v>166</v>
          </cell>
          <cell r="D172">
            <v>2.4169355021357308</v>
          </cell>
          <cell r="E172">
            <v>1.0016044733058325</v>
          </cell>
          <cell r="F172">
            <v>121.84226073748837</v>
          </cell>
          <cell r="G172">
            <v>22.5</v>
          </cell>
          <cell r="H172">
            <v>8.0207737075399521E-4</v>
          </cell>
          <cell r="J172">
            <v>1.7542</v>
          </cell>
          <cell r="K172">
            <v>1.0175174013921116</v>
          </cell>
          <cell r="L172">
            <v>145.13113262182492</v>
          </cell>
        </row>
        <row r="173">
          <cell r="B173">
            <v>36315</v>
          </cell>
          <cell r="C173">
            <v>167</v>
          </cell>
          <cell r="D173">
            <v>2.4208252705797406</v>
          </cell>
          <cell r="E173">
            <v>1.002411411109376</v>
          </cell>
          <cell r="F173">
            <v>121.940422366034</v>
          </cell>
          <cell r="G173">
            <v>22.54</v>
          </cell>
          <cell r="H173">
            <v>8.0564516737857694E-4</v>
          </cell>
          <cell r="J173">
            <v>1.7364999999999999</v>
          </cell>
          <cell r="K173">
            <v>1.007250580046404</v>
          </cell>
          <cell r="L173">
            <v>143.66674940018186</v>
          </cell>
        </row>
        <row r="174">
          <cell r="B174">
            <v>36318</v>
          </cell>
          <cell r="C174">
            <v>168</v>
          </cell>
          <cell r="D174">
            <v>2.4198529470447205</v>
          </cell>
          <cell r="E174">
            <v>1.0032202987345531</v>
          </cell>
          <cell r="F174">
            <v>122.03882118469029</v>
          </cell>
          <cell r="G174">
            <v>22.53</v>
          </cell>
          <cell r="H174">
            <v>8.0694175685991354E-4</v>
          </cell>
          <cell r="J174">
            <v>1.7412000000000001</v>
          </cell>
          <cell r="K174">
            <v>1.0099767981438519</v>
          </cell>
          <cell r="L174">
            <v>144.0555969223131</v>
          </cell>
        </row>
        <row r="175">
          <cell r="B175">
            <v>36319</v>
          </cell>
          <cell r="C175">
            <v>169</v>
          </cell>
          <cell r="D175">
            <v>2.4247137745532221</v>
          </cell>
          <cell r="E175">
            <v>1.0040295139333624</v>
          </cell>
          <cell r="F175">
            <v>122.13725985172283</v>
          </cell>
          <cell r="G175">
            <v>22.58</v>
          </cell>
          <cell r="H175">
            <v>8.0661764901490685E-4</v>
          </cell>
          <cell r="J175">
            <v>1.7479</v>
          </cell>
          <cell r="K175">
            <v>1.0138631090487242</v>
          </cell>
          <cell r="L175">
            <v>144.60991147513843</v>
          </cell>
        </row>
        <row r="176">
          <cell r="B176">
            <v>36320</v>
          </cell>
          <cell r="C176">
            <v>170</v>
          </cell>
          <cell r="D176">
            <v>2.3290796288906179</v>
          </cell>
          <cell r="E176">
            <v>1.004841008664193</v>
          </cell>
          <cell r="F176">
            <v>122.23597581717236</v>
          </cell>
          <cell r="G176">
            <v>21.6</v>
          </cell>
          <cell r="H176">
            <v>8.08237924850852E-4</v>
          </cell>
          <cell r="J176">
            <v>1.7491000000000001</v>
          </cell>
          <cell r="K176">
            <v>1.0145591647331789</v>
          </cell>
          <cell r="L176">
            <v>144.70919169355491</v>
          </cell>
        </row>
        <row r="177">
          <cell r="B177">
            <v>36321</v>
          </cell>
          <cell r="C177">
            <v>171</v>
          </cell>
          <cell r="D177">
            <v>2.3320185780766334</v>
          </cell>
          <cell r="E177">
            <v>1.0056211269053776</v>
          </cell>
          <cell r="F177">
            <v>122.33087492423682</v>
          </cell>
          <cell r="G177">
            <v>21.63</v>
          </cell>
          <cell r="H177">
            <v>7.7635987629709469E-4</v>
          </cell>
          <cell r="J177">
            <v>1.7597</v>
          </cell>
          <cell r="K177">
            <v>1.0207076566125293</v>
          </cell>
          <cell r="L177">
            <v>145.58616695623382</v>
          </cell>
        </row>
        <row r="178">
          <cell r="B178">
            <v>36322</v>
          </cell>
          <cell r="C178">
            <v>172</v>
          </cell>
          <cell r="D178">
            <v>2.3329980673603146</v>
          </cell>
          <cell r="E178">
            <v>1.0064028359555275</v>
          </cell>
          <cell r="F178">
            <v>122.42596754856871</v>
          </cell>
          <cell r="G178">
            <v>21.64</v>
          </cell>
          <cell r="H178">
            <v>7.7733952602554446E-4</v>
          </cell>
          <cell r="J178">
            <v>1.7729999999999999</v>
          </cell>
          <cell r="K178">
            <v>1.0284222737819029</v>
          </cell>
          <cell r="L178">
            <v>146.68652271034981</v>
          </cell>
        </row>
        <row r="179">
          <cell r="B179">
            <v>36325</v>
          </cell>
          <cell r="C179">
            <v>173</v>
          </cell>
          <cell r="D179">
            <v>2.3329980673603146</v>
          </cell>
          <cell r="E179">
            <v>1.0071854812459509</v>
          </cell>
          <cell r="F179">
            <v>122.52117406379722</v>
          </cell>
          <cell r="G179">
            <v>21.64</v>
          </cell>
          <cell r="H179">
            <v>7.7766602245343819E-4</v>
          </cell>
          <cell r="J179">
            <v>1.7783</v>
          </cell>
          <cell r="K179">
            <v>1.0314965197215782</v>
          </cell>
          <cell r="L179">
            <v>147.12501034168926</v>
          </cell>
        </row>
        <row r="180">
          <cell r="B180">
            <v>36326</v>
          </cell>
          <cell r="C180">
            <v>174</v>
          </cell>
          <cell r="D180">
            <v>2.3378943110274886</v>
          </cell>
          <cell r="E180">
            <v>1.0079687351730242</v>
          </cell>
          <cell r="F180">
            <v>122.61645461789773</v>
          </cell>
          <cell r="G180">
            <v>21.69</v>
          </cell>
          <cell r="H180">
            <v>7.7766602245343819E-4</v>
          </cell>
          <cell r="J180">
            <v>1.7891999999999999</v>
          </cell>
          <cell r="K180">
            <v>1.0378190255220423</v>
          </cell>
          <cell r="L180">
            <v>148.02680565897231</v>
          </cell>
        </row>
        <row r="181">
          <cell r="B181">
            <v>36327</v>
          </cell>
          <cell r="C181">
            <v>175</v>
          </cell>
          <cell r="D181">
            <v>2.3310390085797827</v>
          </cell>
          <cell r="E181">
            <v>1.008754243296909</v>
          </cell>
          <cell r="F181">
            <v>122.7120093884609</v>
          </cell>
          <cell r="G181">
            <v>21.62</v>
          </cell>
          <cell r="H181">
            <v>7.7929810367582952E-4</v>
          </cell>
          <cell r="J181">
            <v>1.7675000000000001</v>
          </cell>
          <cell r="K181">
            <v>1.0252320185614856</v>
          </cell>
          <cell r="L181">
            <v>146.23148837594096</v>
          </cell>
        </row>
        <row r="182">
          <cell r="B182">
            <v>36328</v>
          </cell>
          <cell r="C182">
            <v>176</v>
          </cell>
          <cell r="D182">
            <v>2.3222192713032719</v>
          </cell>
          <cell r="E182">
            <v>1.0095380584606408</v>
          </cell>
          <cell r="F182">
            <v>122.80735821536281</v>
          </cell>
          <cell r="G182">
            <v>21.53</v>
          </cell>
          <cell r="H182">
            <v>7.7701300285992758E-4</v>
          </cell>
          <cell r="J182">
            <v>1.7605</v>
          </cell>
          <cell r="K182">
            <v>1.0211716937354993</v>
          </cell>
          <cell r="L182">
            <v>145.65235376851146</v>
          </cell>
        </row>
        <row r="183">
          <cell r="B183">
            <v>36329</v>
          </cell>
          <cell r="C183">
            <v>177</v>
          </cell>
          <cell r="D183">
            <v>2.3182972996511619</v>
          </cell>
          <cell r="E183">
            <v>1.0103195147054647</v>
          </cell>
          <cell r="F183">
            <v>122.90242008666468</v>
          </cell>
          <cell r="G183">
            <v>21.49</v>
          </cell>
          <cell r="H183">
            <v>7.7407309043442396E-4</v>
          </cell>
          <cell r="J183">
            <v>1.7484999999999999</v>
          </cell>
          <cell r="K183">
            <v>1.0142111368909519</v>
          </cell>
          <cell r="L183">
            <v>144.65955158434667</v>
          </cell>
        </row>
        <row r="184">
          <cell r="B184">
            <v>36332</v>
          </cell>
          <cell r="C184">
            <v>178</v>
          </cell>
          <cell r="D184">
            <v>2.3202584462216347</v>
          </cell>
          <cell r="E184">
            <v>1.0111002550397068</v>
          </cell>
          <cell r="F184">
            <v>122.99739486953385</v>
          </cell>
          <cell r="G184">
            <v>21.51</v>
          </cell>
          <cell r="H184">
            <v>7.7276576655038731E-4</v>
          </cell>
          <cell r="J184">
            <v>1.7636000000000001</v>
          </cell>
          <cell r="K184">
            <v>1.0229698375870075</v>
          </cell>
          <cell r="L184">
            <v>145.9088276660874</v>
          </cell>
        </row>
        <row r="185">
          <cell r="B185">
            <v>36333</v>
          </cell>
          <cell r="C185">
            <v>179</v>
          </cell>
          <cell r="D185">
            <v>2.3173166057743888</v>
          </cell>
          <cell r="E185">
            <v>1.0118822596752843</v>
          </cell>
          <cell r="F185">
            <v>123.09252345097028</v>
          </cell>
          <cell r="G185">
            <v>21.48</v>
          </cell>
          <cell r="H185">
            <v>7.7341948207387823E-4</v>
          </cell>
          <cell r="J185">
            <v>1.7687999999999999</v>
          </cell>
          <cell r="K185">
            <v>1.0259860788863113</v>
          </cell>
          <cell r="L185">
            <v>146.33904194589212</v>
          </cell>
        </row>
        <row r="186">
          <cell r="B186">
            <v>36334</v>
          </cell>
          <cell r="C186">
            <v>180</v>
          </cell>
          <cell r="D186">
            <v>2.1573730647594935</v>
          </cell>
          <cell r="E186">
            <v>1.0126638768630958</v>
          </cell>
          <cell r="F186">
            <v>123.18760490051683</v>
          </cell>
          <cell r="G186">
            <v>19.86</v>
          </cell>
          <cell r="H186">
            <v>7.7243886859168498E-4</v>
          </cell>
          <cell r="J186">
            <v>1.7847999999999999</v>
          </cell>
          <cell r="K186">
            <v>1.0352668213457081</v>
          </cell>
          <cell r="L186">
            <v>147.6627781914452</v>
          </cell>
        </row>
        <row r="187">
          <cell r="B187">
            <v>36335</v>
          </cell>
          <cell r="C187">
            <v>181</v>
          </cell>
          <cell r="D187">
            <v>2.2306991434790646</v>
          </cell>
          <cell r="E187">
            <v>1.0133921081202957</v>
          </cell>
          <cell r="F187">
            <v>123.27619210742506</v>
          </cell>
          <cell r="G187">
            <v>20.6</v>
          </cell>
          <cell r="H187">
            <v>7.1912435492005322E-4</v>
          </cell>
          <cell r="J187">
            <v>1.8003</v>
          </cell>
          <cell r="K187">
            <v>1.0442575406032488</v>
          </cell>
          <cell r="L187">
            <v>148.94514767932475</v>
          </cell>
        </row>
        <row r="188">
          <cell r="B188">
            <v>36336</v>
          </cell>
          <cell r="C188">
            <v>182</v>
          </cell>
          <cell r="D188">
            <v>2.2346499383170126</v>
          </cell>
          <cell r="E188">
            <v>1.0141456324228264</v>
          </cell>
          <cell r="F188">
            <v>123.36785613947352</v>
          </cell>
          <cell r="G188">
            <v>20.64</v>
          </cell>
          <cell r="H188">
            <v>7.4356638115968821E-4</v>
          </cell>
          <cell r="J188">
            <v>1.7904</v>
          </cell>
          <cell r="K188">
            <v>1.0385150812064972</v>
          </cell>
          <cell r="L188">
            <v>148.12608587738879</v>
          </cell>
        </row>
        <row r="189">
          <cell r="B189">
            <v>36339</v>
          </cell>
          <cell r="C189">
            <v>183</v>
          </cell>
          <cell r="D189">
            <v>2.2297112408353748</v>
          </cell>
          <cell r="E189">
            <v>1.0149010525811391</v>
          </cell>
          <cell r="F189">
            <v>123.4597507968443</v>
          </cell>
          <cell r="G189">
            <v>20.59</v>
          </cell>
          <cell r="H189">
            <v>7.4488331277233755E-4</v>
          </cell>
          <cell r="J189">
            <v>1.79</v>
          </cell>
          <cell r="K189">
            <v>1.0382830626450124</v>
          </cell>
          <cell r="L189">
            <v>148.09299247124997</v>
          </cell>
        </row>
        <row r="190">
          <cell r="B190">
            <v>36340</v>
          </cell>
          <cell r="C190">
            <v>184</v>
          </cell>
          <cell r="D190">
            <v>2.2287232565909587</v>
          </cell>
          <cell r="E190">
            <v>1.015655364676231</v>
          </cell>
          <cell r="F190">
            <v>123.55151066155845</v>
          </cell>
          <cell r="G190">
            <v>20.58</v>
          </cell>
          <cell r="H190">
            <v>7.4323708027845825E-4</v>
          </cell>
          <cell r="J190">
            <v>1.7672000000000001</v>
          </cell>
          <cell r="K190">
            <v>1.0250580046403719</v>
          </cell>
          <cell r="L190">
            <v>146.20666832133682</v>
          </cell>
        </row>
        <row r="191">
          <cell r="B191">
            <v>36341</v>
          </cell>
          <cell r="C191">
            <v>185</v>
          </cell>
          <cell r="D191">
            <v>2.2218050809246215</v>
          </cell>
          <cell r="E191">
            <v>1.0164099029202094</v>
          </cell>
          <cell r="F191">
            <v>123.64329803662457</v>
          </cell>
          <cell r="G191">
            <v>20.51</v>
          </cell>
          <cell r="H191">
            <v>7.4290775219698624E-4</v>
          </cell>
          <cell r="J191">
            <v>1.7695000000000001</v>
          </cell>
          <cell r="K191">
            <v>1.0263921113689101</v>
          </cell>
          <cell r="L191">
            <v>146.39695540663507</v>
          </cell>
        </row>
        <row r="192">
          <cell r="B192">
            <v>36342</v>
          </cell>
          <cell r="C192">
            <v>186</v>
          </cell>
          <cell r="D192">
            <v>2.2129043999490339</v>
          </cell>
          <cell r="E192">
            <v>1.0007406016936415</v>
          </cell>
          <cell r="F192">
            <v>123.73486847255792</v>
          </cell>
          <cell r="G192">
            <v>20.420000000000002</v>
          </cell>
          <cell r="H192">
            <v>7.4060169364154049E-4</v>
          </cell>
          <cell r="J192">
            <v>1.7575000000000001</v>
          </cell>
          <cell r="K192">
            <v>0.99321842328341337</v>
          </cell>
          <cell r="L192">
            <v>145.40415322247026</v>
          </cell>
        </row>
        <row r="193">
          <cell r="B193">
            <v>36343</v>
          </cell>
          <cell r="C193">
            <v>187</v>
          </cell>
          <cell r="D193">
            <v>2.2129043999490339</v>
          </cell>
          <cell r="E193">
            <v>1.0014787827872067</v>
          </cell>
          <cell r="F193">
            <v>123.8261396175146</v>
          </cell>
          <cell r="G193">
            <v>20.420000000000002</v>
          </cell>
          <cell r="H193">
            <v>7.3763479998301129E-4</v>
          </cell>
          <cell r="J193">
            <v>1.7706</v>
          </cell>
          <cell r="K193">
            <v>1.0006216445323537</v>
          </cell>
          <cell r="L193">
            <v>146.48796227351681</v>
          </cell>
        </row>
        <row r="194">
          <cell r="B194">
            <v>36346</v>
          </cell>
          <cell r="C194">
            <v>188</v>
          </cell>
          <cell r="D194">
            <v>2.2049871193372539</v>
          </cell>
          <cell r="E194">
            <v>1.0022175083888352</v>
          </cell>
          <cell r="F194">
            <v>123.91747808724402</v>
          </cell>
          <cell r="G194">
            <v>20.34</v>
          </cell>
          <cell r="H194">
            <v>7.3763479998301129E-4</v>
          </cell>
          <cell r="J194">
            <v>1.7663</v>
          </cell>
          <cell r="K194">
            <v>0.99819157954224358</v>
          </cell>
          <cell r="L194">
            <v>146.13220815752445</v>
          </cell>
        </row>
        <row r="195">
          <cell r="B195">
            <v>36347</v>
          </cell>
          <cell r="C195">
            <v>189</v>
          </cell>
          <cell r="D195">
            <v>2.2059770660591838</v>
          </cell>
          <cell r="E195">
            <v>1.0029541339544257</v>
          </cell>
          <cell r="F195">
            <v>124.00855690159173</v>
          </cell>
          <cell r="G195">
            <v>20.350000000000001</v>
          </cell>
          <cell r="H195">
            <v>7.349957064457513E-4</v>
          </cell>
          <cell r="J195">
            <v>1.7754000000000001</v>
          </cell>
          <cell r="K195">
            <v>1.0033342752189884</v>
          </cell>
          <cell r="L195">
            <v>146.88508314718277</v>
          </cell>
        </row>
        <row r="196">
          <cell r="B196">
            <v>36348</v>
          </cell>
          <cell r="C196">
            <v>190</v>
          </cell>
          <cell r="D196">
            <v>2.2020167874807761</v>
          </cell>
          <cell r="E196">
            <v>1.0036916318936966</v>
          </cell>
          <cell r="F196">
            <v>124.0997435790984</v>
          </cell>
          <cell r="G196">
            <v>20.309999999999999</v>
          </cell>
          <cell r="H196">
            <v>7.3532568868639459E-4</v>
          </cell>
          <cell r="J196">
            <v>1.7815000000000001</v>
          </cell>
          <cell r="K196">
            <v>1.0067815767165866</v>
          </cell>
          <cell r="L196">
            <v>147.38975759079986</v>
          </cell>
        </row>
        <row r="197">
          <cell r="B197">
            <v>36349</v>
          </cell>
          <cell r="C197">
            <v>191</v>
          </cell>
          <cell r="D197">
            <v>2.1911192554007197</v>
          </cell>
          <cell r="E197">
            <v>1.0044283471679911</v>
          </cell>
          <cell r="F197">
            <v>124.19083348532614</v>
          </cell>
          <cell r="G197">
            <v>20.2</v>
          </cell>
          <cell r="H197">
            <v>7.3400559582692537E-4</v>
          </cell>
          <cell r="J197">
            <v>1.7910999999999999</v>
          </cell>
          <cell r="K197">
            <v>1.0122068380898559</v>
          </cell>
          <cell r="L197">
            <v>148.18399933813171</v>
          </cell>
        </row>
        <row r="198">
          <cell r="B198">
            <v>36350</v>
          </cell>
          <cell r="C198">
            <v>192</v>
          </cell>
          <cell r="D198">
            <v>2.1891368187725302</v>
          </cell>
          <cell r="E198">
            <v>1.0051619545987078</v>
          </cell>
          <cell r="F198">
            <v>124.28153912752413</v>
          </cell>
          <cell r="G198">
            <v>20.18</v>
          </cell>
          <cell r="H198">
            <v>7.3037308513357324E-4</v>
          </cell>
          <cell r="J198">
            <v>1.8044</v>
          </cell>
          <cell r="K198">
            <v>1.0197230856174062</v>
          </cell>
          <cell r="L198">
            <v>149.28435509224772</v>
          </cell>
        </row>
        <row r="199">
          <cell r="B199">
            <v>36353</v>
          </cell>
          <cell r="C199">
            <v>193</v>
          </cell>
          <cell r="D199">
            <v>2.1960739099340376</v>
          </cell>
          <cell r="E199">
            <v>1.0058954336132551</v>
          </cell>
          <cell r="F199">
            <v>124.3722288919234</v>
          </cell>
          <cell r="G199">
            <v>20.25</v>
          </cell>
          <cell r="H199">
            <v>7.2971227292417673E-4</v>
          </cell>
          <cell r="J199">
            <v>1.819</v>
          </cell>
          <cell r="K199">
            <v>1.0279740039559198</v>
          </cell>
          <cell r="L199">
            <v>150.4922644163149</v>
          </cell>
        </row>
        <row r="200">
          <cell r="B200">
            <v>36354</v>
          </cell>
          <cell r="C200">
            <v>194</v>
          </cell>
          <cell r="D200">
            <v>2.2079567137389677</v>
          </cell>
          <cell r="E200">
            <v>1.0066317738525483</v>
          </cell>
          <cell r="F200">
            <v>124.46327242758669</v>
          </cell>
          <cell r="G200">
            <v>20.37</v>
          </cell>
          <cell r="H200">
            <v>7.3202463664467921E-4</v>
          </cell>
          <cell r="J200">
            <v>1.8391999999999999</v>
          </cell>
          <cell r="K200">
            <v>1.0393896580955073</v>
          </cell>
          <cell r="L200">
            <v>152.16348142632566</v>
          </cell>
        </row>
        <row r="201">
          <cell r="B201">
            <v>36355</v>
          </cell>
          <cell r="C201">
            <v>195</v>
          </cell>
          <cell r="D201">
            <v>2.2079567137389677</v>
          </cell>
          <cell r="E201">
            <v>1.0073726403136618</v>
          </cell>
          <cell r="F201">
            <v>124.55487560024349</v>
          </cell>
          <cell r="G201">
            <v>20.37</v>
          </cell>
          <cell r="H201">
            <v>7.3598557124632258E-4</v>
          </cell>
          <cell r="J201">
            <v>1.8109</v>
          </cell>
          <cell r="K201">
            <v>1.0233964396722239</v>
          </cell>
          <cell r="L201">
            <v>149.82212294200369</v>
          </cell>
        </row>
        <row r="202">
          <cell r="B202">
            <v>36356</v>
          </cell>
          <cell r="C202">
            <v>196</v>
          </cell>
          <cell r="D202">
            <v>2.2079567137389677</v>
          </cell>
          <cell r="E202">
            <v>1.008114052041801</v>
          </cell>
          <cell r="F202">
            <v>124.64654619151365</v>
          </cell>
          <cell r="G202">
            <v>20.37</v>
          </cell>
          <cell r="H202">
            <v>7.3598557124632258E-4</v>
          </cell>
          <cell r="J202">
            <v>1.8281000000000001</v>
          </cell>
          <cell r="K202">
            <v>1.0331166996326646</v>
          </cell>
          <cell r="L202">
            <v>151.24513940597322</v>
          </cell>
        </row>
        <row r="203">
          <cell r="B203">
            <v>36357</v>
          </cell>
          <cell r="C203">
            <v>197</v>
          </cell>
          <cell r="D203">
            <v>2.2079567137389677</v>
          </cell>
          <cell r="E203">
            <v>1.0088560094382746</v>
          </cell>
          <cell r="F203">
            <v>124.73828425101631</v>
          </cell>
          <cell r="G203">
            <v>20.37</v>
          </cell>
          <cell r="H203">
            <v>7.3598557124654462E-4</v>
          </cell>
          <cell r="J203">
            <v>1.8107</v>
          </cell>
          <cell r="K203">
            <v>1.0232834133936139</v>
          </cell>
          <cell r="L203">
            <v>149.80557623893424</v>
          </cell>
        </row>
        <row r="204">
          <cell r="B204">
            <v>36360</v>
          </cell>
          <cell r="C204">
            <v>198</v>
          </cell>
          <cell r="D204">
            <v>2.2099360338241336</v>
          </cell>
          <cell r="E204">
            <v>1.0095985129046863</v>
          </cell>
          <cell r="F204">
            <v>124.83008982840708</v>
          </cell>
          <cell r="G204">
            <v>20.39</v>
          </cell>
          <cell r="H204">
            <v>7.3598557124632258E-4</v>
          </cell>
          <cell r="J204">
            <v>1.7928999999999999</v>
          </cell>
          <cell r="K204">
            <v>1.0132240745973438</v>
          </cell>
          <cell r="L204">
            <v>148.33291966575644</v>
          </cell>
        </row>
        <row r="205">
          <cell r="B205">
            <v>36361</v>
          </cell>
          <cell r="C205">
            <v>199</v>
          </cell>
          <cell r="D205">
            <v>2.2138936916449303</v>
          </cell>
          <cell r="E205">
            <v>1.0103422289491406</v>
          </cell>
          <cell r="F205">
            <v>124.92204533294617</v>
          </cell>
          <cell r="G205">
            <v>20.43</v>
          </cell>
          <cell r="H205">
            <v>7.3664534460804454E-4</v>
          </cell>
          <cell r="J205">
            <v>1.7982</v>
          </cell>
          <cell r="K205">
            <v>1.0162192709805029</v>
          </cell>
          <cell r="L205">
            <v>148.77140729709592</v>
          </cell>
        </row>
        <row r="206">
          <cell r="B206">
            <v>36362</v>
          </cell>
          <cell r="C206">
            <v>200</v>
          </cell>
          <cell r="D206">
            <v>2.2099360338241336</v>
          </cell>
          <cell r="E206">
            <v>1.0110878257114984</v>
          </cell>
          <cell r="F206">
            <v>125.01423337564951</v>
          </cell>
          <cell r="G206">
            <v>20.39</v>
          </cell>
          <cell r="H206">
            <v>7.3796456388164344E-4</v>
          </cell>
          <cell r="J206">
            <v>1.8170999999999999</v>
          </cell>
          <cell r="K206">
            <v>1.0269002543091268</v>
          </cell>
          <cell r="L206">
            <v>150.33507073715549</v>
          </cell>
        </row>
        <row r="207">
          <cell r="B207">
            <v>36363</v>
          </cell>
          <cell r="C207">
            <v>201</v>
          </cell>
          <cell r="D207">
            <v>2.2158720295970546</v>
          </cell>
          <cell r="E207">
            <v>1.0118326388512986</v>
          </cell>
          <cell r="F207">
            <v>125.10632452867543</v>
          </cell>
          <cell r="G207">
            <v>20.45</v>
          </cell>
          <cell r="H207">
            <v>7.3664534460804454E-4</v>
          </cell>
          <cell r="J207">
            <v>1.8170999999999999</v>
          </cell>
          <cell r="K207">
            <v>1.0269002543091268</v>
          </cell>
          <cell r="L207">
            <v>150.33507073715549</v>
          </cell>
        </row>
        <row r="208">
          <cell r="B208">
            <v>36364</v>
          </cell>
          <cell r="C208">
            <v>202</v>
          </cell>
          <cell r="D208">
            <v>2.2089464147241333</v>
          </cell>
          <cell r="E208">
            <v>1.01258000273232</v>
          </cell>
          <cell r="F208">
            <v>125.19873106375836</v>
          </cell>
          <cell r="G208">
            <v>20.38</v>
          </cell>
          <cell r="H208">
            <v>7.3862400986568488E-4</v>
          </cell>
          <cell r="J208">
            <v>1.8147</v>
          </cell>
          <cell r="K208">
            <v>1.0255439389658094</v>
          </cell>
          <cell r="L208">
            <v>150.13651030032253</v>
          </cell>
        </row>
        <row r="209">
          <cell r="B209">
            <v>36367</v>
          </cell>
          <cell r="C209">
            <v>203</v>
          </cell>
          <cell r="D209">
            <v>2.2119150264232612</v>
          </cell>
          <cell r="E209">
            <v>1.013325581054539</v>
          </cell>
          <cell r="F209">
            <v>125.29091682646214</v>
          </cell>
          <cell r="G209">
            <v>20.41</v>
          </cell>
          <cell r="H209">
            <v>7.3631547157471111E-4</v>
          </cell>
          <cell r="J209">
            <v>1.8203</v>
          </cell>
          <cell r="K209">
            <v>1.0287086747668832</v>
          </cell>
          <cell r="L209">
            <v>150.59981798626612</v>
          </cell>
        </row>
        <row r="210">
          <cell r="B210">
            <v>36368</v>
          </cell>
          <cell r="C210">
            <v>204</v>
          </cell>
          <cell r="D210">
            <v>2.2119150264232612</v>
          </cell>
          <cell r="E210">
            <v>1.0140727110810035</v>
          </cell>
          <cell r="F210">
            <v>125.3832944469964</v>
          </cell>
          <cell r="G210">
            <v>20.41</v>
          </cell>
          <cell r="H210">
            <v>7.3730500880775374E-4</v>
          </cell>
          <cell r="J210">
            <v>1.8172999999999999</v>
          </cell>
          <cell r="K210">
            <v>1.0270132805877366</v>
          </cell>
          <cell r="L210">
            <v>150.35161744022491</v>
          </cell>
        </row>
        <row r="211">
          <cell r="B211">
            <v>36369</v>
          </cell>
          <cell r="C211">
            <v>205</v>
          </cell>
          <cell r="D211">
            <v>2.1782275401400764</v>
          </cell>
          <cell r="E211">
            <v>1.0148203919701788</v>
          </cell>
          <cell r="F211">
            <v>125.475740178013</v>
          </cell>
          <cell r="G211">
            <v>20.07</v>
          </cell>
          <cell r="H211">
            <v>7.3730500880775374E-4</v>
          </cell>
          <cell r="J211">
            <v>1.7915000000000001</v>
          </cell>
          <cell r="K211">
            <v>1.0124328906470754</v>
          </cell>
          <cell r="L211">
            <v>148.21709274427059</v>
          </cell>
        </row>
        <row r="212">
          <cell r="B212">
            <v>36370</v>
          </cell>
          <cell r="C212">
            <v>206</v>
          </cell>
          <cell r="D212">
            <v>2.0975877053290848</v>
          </cell>
          <cell r="E212">
            <v>1.0155572285455405</v>
          </cell>
          <cell r="F212">
            <v>125.56684508230472</v>
          </cell>
          <cell r="G212">
            <v>19.260000000000002</v>
          </cell>
          <cell r="H212">
            <v>7.2607584671335879E-4</v>
          </cell>
          <cell r="J212">
            <v>1.7939000000000001</v>
          </cell>
          <cell r="K212">
            <v>1.0137892059903928</v>
          </cell>
          <cell r="L212">
            <v>148.41565318110355</v>
          </cell>
        </row>
        <row r="213">
          <cell r="B213">
            <v>36371</v>
          </cell>
          <cell r="C213">
            <v>207</v>
          </cell>
          <cell r="D213">
            <v>2.0995853727485692</v>
          </cell>
          <cell r="E213">
            <v>1.0162673019977588</v>
          </cell>
          <cell r="F213">
            <v>125.65464090578524</v>
          </cell>
          <cell r="G213">
            <v>19.28</v>
          </cell>
          <cell r="H213">
            <v>6.9919590177613955E-4</v>
          </cell>
          <cell r="J213">
            <v>1.7891999999999999</v>
          </cell>
          <cell r="K213">
            <v>1.0111330884430629</v>
          </cell>
          <cell r="L213">
            <v>148.02680565897231</v>
          </cell>
        </row>
        <row r="214">
          <cell r="B214">
            <v>36374</v>
          </cell>
          <cell r="C214">
            <v>208</v>
          </cell>
          <cell r="D214">
            <v>2.0985865807454651</v>
          </cell>
          <cell r="E214">
            <v>1.0006998617909162</v>
          </cell>
          <cell r="F214">
            <v>125.7425817878065</v>
          </cell>
          <cell r="G214">
            <v>19.27</v>
          </cell>
          <cell r="H214">
            <v>6.9986179091618972E-4</v>
          </cell>
          <cell r="J214">
            <v>1.8115000000000001</v>
          </cell>
          <cell r="K214">
            <v>1.0124636709143753</v>
          </cell>
          <cell r="L214">
            <v>149.87176305121193</v>
          </cell>
        </row>
        <row r="215">
          <cell r="B215">
            <v>36375</v>
          </cell>
          <cell r="C215">
            <v>209</v>
          </cell>
          <cell r="D215">
            <v>2.0965887464854394</v>
          </cell>
          <cell r="E215">
            <v>1.0013998802246855</v>
          </cell>
          <cell r="F215">
            <v>125.83054235272921</v>
          </cell>
          <cell r="G215">
            <v>19.25</v>
          </cell>
          <cell r="H215">
            <v>6.9952886024826633E-4</v>
          </cell>
          <cell r="J215">
            <v>1.8278000000000001</v>
          </cell>
          <cell r="K215">
            <v>1.0215738877710709</v>
          </cell>
          <cell r="L215">
            <v>151.22031935136911</v>
          </cell>
        </row>
        <row r="216">
          <cell r="B216">
            <v>36376</v>
          </cell>
          <cell r="C216">
            <v>210</v>
          </cell>
          <cell r="D216">
            <v>2.09558970420054</v>
          </cell>
          <cell r="E216">
            <v>1.0020997214645557</v>
          </cell>
          <cell r="F216">
            <v>125.91848065241616</v>
          </cell>
          <cell r="G216">
            <v>19.239999999999998</v>
          </cell>
          <cell r="H216">
            <v>6.9886291549514645E-4</v>
          </cell>
          <cell r="J216">
            <v>1.8217000000000001</v>
          </cell>
          <cell r="K216">
            <v>1.0181645428124302</v>
          </cell>
          <cell r="L216">
            <v>150.71564490775199</v>
          </cell>
        </row>
        <row r="217">
          <cell r="B217">
            <v>36377</v>
          </cell>
          <cell r="C217">
            <v>211</v>
          </cell>
          <cell r="D217">
            <v>2.09558970420054</v>
          </cell>
          <cell r="E217">
            <v>1.0027997180841834</v>
          </cell>
          <cell r="F217">
            <v>126.00643847629075</v>
          </cell>
          <cell r="G217">
            <v>19.239999999999998</v>
          </cell>
          <cell r="H217">
            <v>6.9852990140018001E-4</v>
          </cell>
          <cell r="J217">
            <v>1.8475999999999999</v>
          </cell>
          <cell r="K217">
            <v>1.032640286161413</v>
          </cell>
          <cell r="L217">
            <v>152.85844295524103</v>
          </cell>
        </row>
        <row r="218">
          <cell r="B218">
            <v>36378</v>
          </cell>
          <cell r="C218">
            <v>212</v>
          </cell>
          <cell r="D218">
            <v>2.0935913692510244</v>
          </cell>
          <cell r="E218">
            <v>1.003500203672381</v>
          </cell>
          <cell r="F218">
            <v>126.0944577413354</v>
          </cell>
          <cell r="G218">
            <v>19.22</v>
          </cell>
          <cell r="H218">
            <v>6.9852990140040205E-4</v>
          </cell>
          <cell r="J218">
            <v>1.8492999999999999</v>
          </cell>
          <cell r="K218">
            <v>1.0335904314777555</v>
          </cell>
          <cell r="L218">
            <v>152.99908993133104</v>
          </cell>
        </row>
        <row r="219">
          <cell r="B219">
            <v>36381</v>
          </cell>
          <cell r="C219">
            <v>213</v>
          </cell>
          <cell r="D219">
            <v>2.0925920765590966</v>
          </cell>
          <cell r="E219">
            <v>1.0042005101275311</v>
          </cell>
          <cell r="F219">
            <v>126.1824544974813</v>
          </cell>
          <cell r="G219">
            <v>19.21</v>
          </cell>
          <cell r="H219">
            <v>6.9786378975056351E-4</v>
          </cell>
          <cell r="J219">
            <v>1.8453999999999999</v>
          </cell>
          <cell r="K219">
            <v>1.0314106863402639</v>
          </cell>
          <cell r="L219">
            <v>152.67642922147749</v>
          </cell>
        </row>
        <row r="220">
          <cell r="B220">
            <v>36382</v>
          </cell>
          <cell r="C220">
            <v>214</v>
          </cell>
          <cell r="D220">
            <v>2.094590578460398</v>
          </cell>
          <cell r="E220">
            <v>1.0049009708044543</v>
          </cell>
          <cell r="F220">
            <v>126.27047063230872</v>
          </cell>
          <cell r="G220">
            <v>19.23</v>
          </cell>
          <cell r="H220">
            <v>6.9753069218636554E-4</v>
          </cell>
          <cell r="J220">
            <v>1.8729</v>
          </cell>
          <cell r="K220">
            <v>1.0467806841046279</v>
          </cell>
          <cell r="L220">
            <v>154.95160089352183</v>
          </cell>
        </row>
        <row r="221">
          <cell r="B221">
            <v>36383</v>
          </cell>
          <cell r="C221">
            <v>215</v>
          </cell>
          <cell r="D221">
            <v>2.09558970420054</v>
          </cell>
          <cell r="E221">
            <v>1.0056025895063652</v>
          </cell>
          <cell r="F221">
            <v>126.35863227835011</v>
          </cell>
          <cell r="G221">
            <v>19.239999999999998</v>
          </cell>
          <cell r="H221">
            <v>6.9819685948679933E-4</v>
          </cell>
          <cell r="J221">
            <v>1.863</v>
          </cell>
          <cell r="K221">
            <v>1.0412474849094568</v>
          </cell>
          <cell r="L221">
            <v>154.13253909158587</v>
          </cell>
        </row>
        <row r="222">
          <cell r="B222">
            <v>36384</v>
          </cell>
          <cell r="C222">
            <v>216</v>
          </cell>
          <cell r="D222">
            <v>2.094590578460398</v>
          </cell>
          <cell r="E222">
            <v>1.0063050329840608</v>
          </cell>
          <cell r="F222">
            <v>126.44689756129658</v>
          </cell>
          <cell r="G222">
            <v>19.23</v>
          </cell>
          <cell r="H222">
            <v>6.9852990140018001E-4</v>
          </cell>
          <cell r="J222">
            <v>1.8511</v>
          </cell>
          <cell r="K222">
            <v>1.0345964676950594</v>
          </cell>
          <cell r="L222">
            <v>153.14801025895576</v>
          </cell>
        </row>
        <row r="223">
          <cell r="B223">
            <v>36385</v>
          </cell>
          <cell r="C223">
            <v>217</v>
          </cell>
          <cell r="D223">
            <v>2.09558970420054</v>
          </cell>
          <cell r="E223">
            <v>1.0070076319977761</v>
          </cell>
          <cell r="F223">
            <v>126.53518238806573</v>
          </cell>
          <cell r="G223">
            <v>19.239999999999998</v>
          </cell>
          <cell r="H223">
            <v>6.9819685948679933E-4</v>
          </cell>
          <cell r="J223">
            <v>1.8711</v>
          </cell>
          <cell r="K223">
            <v>1.0457746478873242</v>
          </cell>
          <cell r="L223">
            <v>154.80268056589711</v>
          </cell>
        </row>
        <row r="224">
          <cell r="B224">
            <v>36388</v>
          </cell>
          <cell r="C224">
            <v>218</v>
          </cell>
          <cell r="D224">
            <v>2.094590578460398</v>
          </cell>
          <cell r="E224">
            <v>1.0077110569396648</v>
          </cell>
          <cell r="F224">
            <v>126.62357099654292</v>
          </cell>
          <cell r="G224">
            <v>19.23</v>
          </cell>
          <cell r="H224">
            <v>6.9852990140018001E-4</v>
          </cell>
          <cell r="J224">
            <v>1.8768</v>
          </cell>
          <cell r="K224">
            <v>1.0489604292421197</v>
          </cell>
          <cell r="L224">
            <v>155.27426160337541</v>
          </cell>
        </row>
        <row r="225">
          <cell r="B225">
            <v>36389</v>
          </cell>
          <cell r="C225">
            <v>219</v>
          </cell>
          <cell r="D225">
            <v>2.0925920765590966</v>
          </cell>
          <cell r="E225">
            <v>1.0084146376348901</v>
          </cell>
          <cell r="F225">
            <v>126.71197917614971</v>
          </cell>
          <cell r="G225">
            <v>19.21</v>
          </cell>
          <cell r="H225">
            <v>6.9819685948679933E-4</v>
          </cell>
          <cell r="J225">
            <v>1.8819999999999999</v>
          </cell>
          <cell r="K225">
            <v>1.0518667560921087</v>
          </cell>
          <cell r="L225">
            <v>155.70447588318015</v>
          </cell>
        </row>
        <row r="226">
          <cell r="B226">
            <v>36390</v>
          </cell>
          <cell r="C226">
            <v>220</v>
          </cell>
          <cell r="D226">
            <v>2.0925920765590966</v>
          </cell>
          <cell r="E226">
            <v>1.0091180377950906</v>
          </cell>
          <cell r="F226">
            <v>126.80036467069276</v>
          </cell>
          <cell r="G226">
            <v>19.21</v>
          </cell>
          <cell r="H226">
            <v>6.9753069218636554E-4</v>
          </cell>
          <cell r="J226">
            <v>1.8927</v>
          </cell>
          <cell r="K226">
            <v>1.0578470824949704</v>
          </cell>
          <cell r="L226">
            <v>156.5897244973938</v>
          </cell>
        </row>
        <row r="227">
          <cell r="B227">
            <v>36391</v>
          </cell>
          <cell r="C227">
            <v>221</v>
          </cell>
          <cell r="D227">
            <v>2.0935913692510244</v>
          </cell>
          <cell r="E227">
            <v>1.0098219285984915</v>
          </cell>
          <cell r="F227">
            <v>126.88881181683098</v>
          </cell>
          <cell r="G227">
            <v>19.22</v>
          </cell>
          <cell r="H227">
            <v>6.9753069218636554E-4</v>
          </cell>
          <cell r="J227">
            <v>1.9171</v>
          </cell>
          <cell r="K227">
            <v>1.0714844623295334</v>
          </cell>
          <cell r="L227">
            <v>158.60842227186225</v>
          </cell>
        </row>
        <row r="228">
          <cell r="B228">
            <v>36392</v>
          </cell>
          <cell r="C228">
            <v>222</v>
          </cell>
          <cell r="D228">
            <v>2.0905932406689587</v>
          </cell>
          <cell r="E228">
            <v>1.0105266467565563</v>
          </cell>
          <cell r="F228">
            <v>126.9773629239224</v>
          </cell>
          <cell r="G228">
            <v>19.190000000000001</v>
          </cell>
          <cell r="H228">
            <v>6.9786378975034147E-4</v>
          </cell>
          <cell r="J228">
            <v>1.9497</v>
          </cell>
          <cell r="K228">
            <v>1.0897048960429248</v>
          </cell>
          <cell r="L228">
            <v>161.30553487217662</v>
          </cell>
        </row>
        <row r="229">
          <cell r="B229">
            <v>36395</v>
          </cell>
          <cell r="C229">
            <v>223</v>
          </cell>
          <cell r="D229">
            <v>2.089593697443437</v>
          </cell>
          <cell r="E229">
            <v>1.0112308468156315</v>
          </cell>
          <cell r="F229">
            <v>127.06584892947133</v>
          </cell>
          <cell r="G229">
            <v>19.18</v>
          </cell>
          <cell r="H229">
            <v>6.9686441355654161E-4</v>
          </cell>
          <cell r="J229">
            <v>1.8706</v>
          </cell>
          <cell r="K229">
            <v>1.0454951933825178</v>
          </cell>
          <cell r="L229">
            <v>154.76131380822363</v>
          </cell>
        </row>
        <row r="230">
          <cell r="B230">
            <v>36396</v>
          </cell>
          <cell r="C230">
            <v>224</v>
          </cell>
          <cell r="D230">
            <v>2.089593697443437</v>
          </cell>
          <cell r="E230">
            <v>1.0119352006836868</v>
          </cell>
          <cell r="F230">
            <v>127.15435426183242</v>
          </cell>
          <cell r="G230">
            <v>19.18</v>
          </cell>
          <cell r="H230">
            <v>6.9653123248114568E-4</v>
          </cell>
          <cell r="J230">
            <v>1.9026000000000001</v>
          </cell>
          <cell r="K230">
            <v>1.0633802816901412</v>
          </cell>
          <cell r="L230">
            <v>157.40878629932976</v>
          </cell>
        </row>
        <row r="231">
          <cell r="B231">
            <v>36397</v>
          </cell>
          <cell r="C231">
            <v>225</v>
          </cell>
          <cell r="D231">
            <v>2.0875943603615443</v>
          </cell>
          <cell r="E231">
            <v>1.0126400451562101</v>
          </cell>
          <cell r="F231">
            <v>127.24292124092176</v>
          </cell>
          <cell r="G231">
            <v>19.16</v>
          </cell>
          <cell r="H231">
            <v>6.9653123248114568E-4</v>
          </cell>
          <cell r="J231">
            <v>1.9311</v>
          </cell>
          <cell r="K231">
            <v>1.0793091884641186</v>
          </cell>
          <cell r="L231">
            <v>159.76669148672119</v>
          </cell>
        </row>
        <row r="232">
          <cell r="B232">
            <v>36398</v>
          </cell>
          <cell r="C232">
            <v>226</v>
          </cell>
          <cell r="D232">
            <v>2.094590578460398</v>
          </cell>
          <cell r="E232">
            <v>1.0133447057053249</v>
          </cell>
          <cell r="F232">
            <v>127.33146510918125</v>
          </cell>
          <cell r="G232">
            <v>19.23</v>
          </cell>
          <cell r="H232">
            <v>6.9586478678718144E-4</v>
          </cell>
          <cell r="J232">
            <v>1.9087000000000001</v>
          </cell>
          <cell r="K232">
            <v>1.0667896266487822</v>
          </cell>
          <cell r="L232">
            <v>157.91346074294688</v>
          </cell>
        </row>
        <row r="233">
          <cell r="B233">
            <v>36399</v>
          </cell>
          <cell r="C233">
            <v>227</v>
          </cell>
          <cell r="D233">
            <v>2.089593697443437</v>
          </cell>
          <cell r="E233">
            <v>1.0140522197964259</v>
          </cell>
          <cell r="F233">
            <v>127.42036753823434</v>
          </cell>
          <cell r="G233">
            <v>19.18</v>
          </cell>
          <cell r="H233">
            <v>6.9819685948679933E-4</v>
          </cell>
          <cell r="J233">
            <v>1.9242999999999999</v>
          </cell>
          <cell r="K233">
            <v>1.0755086071987485</v>
          </cell>
          <cell r="L233">
            <v>159.20410358236111</v>
          </cell>
        </row>
        <row r="234">
          <cell r="B234">
            <v>36402</v>
          </cell>
          <cell r="C234">
            <v>228</v>
          </cell>
          <cell r="D234">
            <v>2.0925920765590966</v>
          </cell>
          <cell r="E234">
            <v>1.0147585388388809</v>
          </cell>
          <cell r="F234">
            <v>127.50911980387895</v>
          </cell>
          <cell r="G234">
            <v>19.21</v>
          </cell>
          <cell r="H234">
            <v>6.9653123248114568E-4</v>
          </cell>
          <cell r="J234">
            <v>1.9436</v>
          </cell>
          <cell r="K234">
            <v>1.086295551084284</v>
          </cell>
          <cell r="L234">
            <v>160.8008604285595</v>
          </cell>
        </row>
        <row r="235">
          <cell r="B235">
            <v>36403</v>
          </cell>
          <cell r="C235">
            <v>229</v>
          </cell>
          <cell r="D235">
            <v>2.0925920765590966</v>
          </cell>
          <cell r="E235">
            <v>1.0154663640648791</v>
          </cell>
          <cell r="F235">
            <v>127.59806132847581</v>
          </cell>
          <cell r="G235">
            <v>19.21</v>
          </cell>
          <cell r="H235">
            <v>6.9753069218636554E-4</v>
          </cell>
          <cell r="J235">
            <v>1.9158999999999999</v>
          </cell>
          <cell r="K235">
            <v>1.0708137715179973</v>
          </cell>
          <cell r="L235">
            <v>158.50914205344574</v>
          </cell>
        </row>
        <row r="236">
          <cell r="B236">
            <v>36404</v>
          </cell>
          <cell r="C236">
            <v>230</v>
          </cell>
          <cell r="D236">
            <v>2.0685839706118259</v>
          </cell>
          <cell r="E236">
            <v>1.0006975306921864</v>
          </cell>
          <cell r="F236">
            <v>127.68706489251589</v>
          </cell>
          <cell r="G236">
            <v>18.97</v>
          </cell>
          <cell r="H236">
            <v>6.9753069218636554E-4</v>
          </cell>
          <cell r="J236">
            <v>1.9217</v>
          </cell>
          <cell r="K236">
            <v>1.003027297875672</v>
          </cell>
          <cell r="L236">
            <v>158.98899644245873</v>
          </cell>
        </row>
        <row r="237">
          <cell r="B237">
            <v>36405</v>
          </cell>
          <cell r="C237">
            <v>231</v>
          </cell>
          <cell r="D237">
            <v>2.094590578460398</v>
          </cell>
          <cell r="E237">
            <v>1.0013875396493266</v>
          </cell>
          <cell r="F237">
            <v>127.77510869774628</v>
          </cell>
          <cell r="G237">
            <v>19.23</v>
          </cell>
          <cell r="H237">
            <v>6.8952799020394195E-4</v>
          </cell>
          <cell r="J237">
            <v>1.9244000000000001</v>
          </cell>
          <cell r="K237">
            <v>1.0044365572315883</v>
          </cell>
          <cell r="L237">
            <v>159.2123769338958</v>
          </cell>
        </row>
        <row r="238">
          <cell r="B238">
            <v>36406</v>
          </cell>
          <cell r="C238">
            <v>232</v>
          </cell>
          <cell r="D238">
            <v>2.0925920765590966</v>
          </cell>
          <cell r="E238">
            <v>1.0020867052846389</v>
          </cell>
          <cell r="F238">
            <v>127.86432087735963</v>
          </cell>
          <cell r="G238">
            <v>19.21</v>
          </cell>
          <cell r="H238">
            <v>6.9819685948679933E-4</v>
          </cell>
          <cell r="J238">
            <v>1.9039999999999999</v>
          </cell>
          <cell r="K238">
            <v>0.99378881987577639</v>
          </cell>
          <cell r="L238">
            <v>157.52461322081561</v>
          </cell>
        </row>
        <row r="239">
          <cell r="B239">
            <v>36409</v>
          </cell>
          <cell r="C239">
            <v>233</v>
          </cell>
          <cell r="D239">
            <v>2.0865945664765295</v>
          </cell>
          <cell r="E239">
            <v>1.0027856915178068</v>
          </cell>
          <cell r="F239">
            <v>127.95351016560714</v>
          </cell>
          <cell r="G239">
            <v>19.149999999999999</v>
          </cell>
          <cell r="H239">
            <v>6.9753069218636554E-4</v>
          </cell>
          <cell r="J239">
            <v>1.9058999999999999</v>
          </cell>
          <cell r="K239">
            <v>0.99478052090401392</v>
          </cell>
          <cell r="L239">
            <v>157.68180689997504</v>
          </cell>
        </row>
        <row r="240">
          <cell r="B240">
            <v>36411</v>
          </cell>
          <cell r="C240">
            <v>234</v>
          </cell>
          <cell r="D240">
            <v>2.0905932406689587</v>
          </cell>
          <cell r="E240">
            <v>1.0034831605762273</v>
          </cell>
          <cell r="F240">
            <v>128.04250586529818</v>
          </cell>
          <cell r="G240">
            <v>19.190000000000001</v>
          </cell>
          <cell r="H240">
            <v>6.9553152215884317E-4</v>
          </cell>
          <cell r="J240">
            <v>1.8983000000000001</v>
          </cell>
          <cell r="K240">
            <v>0.99081371679106456</v>
          </cell>
          <cell r="L240">
            <v>157.05303218333736</v>
          </cell>
        </row>
        <row r="241">
          <cell r="B241">
            <v>36412</v>
          </cell>
          <cell r="C241">
            <v>235</v>
          </cell>
          <cell r="D241">
            <v>2.0905932406689587</v>
          </cell>
          <cell r="E241">
            <v>1.0041824522804359</v>
          </cell>
          <cell r="F241">
            <v>128.13173413105829</v>
          </cell>
          <cell r="G241">
            <v>19.190000000000001</v>
          </cell>
          <cell r="H241">
            <v>6.9686441355631956E-4</v>
          </cell>
          <cell r="J241">
            <v>1.8734999999999999</v>
          </cell>
          <cell r="K241">
            <v>0.97786940863301863</v>
          </cell>
          <cell r="L241">
            <v>155.0012410027301</v>
          </cell>
        </row>
        <row r="242">
          <cell r="B242">
            <v>36413</v>
          </cell>
          <cell r="C242">
            <v>236</v>
          </cell>
          <cell r="D242">
            <v>2.1075727075707817</v>
          </cell>
          <cell r="E242">
            <v>1.0048822312961478</v>
          </cell>
          <cell r="F242">
            <v>128.22102457682149</v>
          </cell>
          <cell r="G242">
            <v>19.36</v>
          </cell>
          <cell r="H242">
            <v>6.9686441355631956E-4</v>
          </cell>
          <cell r="J242">
            <v>1.8621000000000001</v>
          </cell>
          <cell r="K242">
            <v>0.97191920246359442</v>
          </cell>
          <cell r="L242">
            <v>154.05807892777355</v>
          </cell>
        </row>
        <row r="243">
          <cell r="B243">
            <v>36416</v>
          </cell>
          <cell r="C243">
            <v>237</v>
          </cell>
          <cell r="D243">
            <v>2.1095687081196246</v>
          </cell>
          <cell r="E243">
            <v>1.0055881854178155</v>
          </cell>
          <cell r="F243">
            <v>128.31110295413313</v>
          </cell>
          <cell r="G243">
            <v>19.38</v>
          </cell>
          <cell r="H243">
            <v>7.0252423585714929E-4</v>
          </cell>
          <cell r="J243">
            <v>1.8822000000000001</v>
          </cell>
          <cell r="K243">
            <v>0.98241035544652666</v>
          </cell>
          <cell r="L243">
            <v>155.7210225862496</v>
          </cell>
        </row>
        <row r="244">
          <cell r="B244">
            <v>36417</v>
          </cell>
          <cell r="C244">
            <v>238</v>
          </cell>
          <cell r="D244">
            <v>2.0975877053290848</v>
          </cell>
          <cell r="E244">
            <v>1.0062953045408862</v>
          </cell>
          <cell r="F244">
            <v>128.40132998336526</v>
          </cell>
          <cell r="G244">
            <v>19.260000000000002</v>
          </cell>
          <cell r="H244">
            <v>7.031895693732082E-4</v>
          </cell>
          <cell r="J244">
            <v>1.8923000000000001</v>
          </cell>
          <cell r="K244">
            <v>0.98768202933347282</v>
          </cell>
          <cell r="L244">
            <v>156.55663109125499</v>
          </cell>
        </row>
        <row r="245">
          <cell r="B245">
            <v>36418</v>
          </cell>
          <cell r="C245">
            <v>239</v>
          </cell>
          <cell r="D245">
            <v>2.0875943603615443</v>
          </cell>
          <cell r="E245">
            <v>1.0069989020937979</v>
          </cell>
          <cell r="F245">
            <v>128.49110766707227</v>
          </cell>
          <cell r="G245">
            <v>19.16</v>
          </cell>
          <cell r="H245">
            <v>6.9919590177636159E-4</v>
          </cell>
          <cell r="J245">
            <v>1.8778999999999999</v>
          </cell>
          <cell r="K245">
            <v>0.98016597943525252</v>
          </cell>
          <cell r="L245">
            <v>155.36526847025721</v>
          </cell>
        </row>
        <row r="246">
          <cell r="B246">
            <v>36419</v>
          </cell>
          <cell r="C246">
            <v>240</v>
          </cell>
          <cell r="D246">
            <v>2.0905932406689587</v>
          </cell>
          <cell r="E246">
            <v>1.0076996371700984</v>
          </cell>
          <cell r="F246">
            <v>128.58052010431305</v>
          </cell>
          <cell r="G246">
            <v>19.190000000000001</v>
          </cell>
          <cell r="H246">
            <v>6.958647867869594E-4</v>
          </cell>
          <cell r="J246">
            <v>1.8794</v>
          </cell>
          <cell r="K246">
            <v>0.98094890129965051</v>
          </cell>
          <cell r="L246">
            <v>155.48936874327782</v>
          </cell>
        </row>
        <row r="247">
          <cell r="B247">
            <v>36420</v>
          </cell>
          <cell r="C247">
            <v>241</v>
          </cell>
          <cell r="D247">
            <v>2.0925920765590966</v>
          </cell>
          <cell r="E247">
            <v>1.0084018671867958</v>
          </cell>
          <cell r="F247">
            <v>128.6701232930503</v>
          </cell>
          <cell r="G247">
            <v>19.21</v>
          </cell>
          <cell r="H247">
            <v>6.9686441355609752E-4</v>
          </cell>
          <cell r="J247">
            <v>1.8861000000000001</v>
          </cell>
          <cell r="K247">
            <v>0.98444595229396137</v>
          </cell>
          <cell r="L247">
            <v>156.04368329610318</v>
          </cell>
        </row>
        <row r="248">
          <cell r="B248">
            <v>36423</v>
          </cell>
          <cell r="C248">
            <v>242</v>
          </cell>
          <cell r="D248">
            <v>2.094590578460398</v>
          </cell>
          <cell r="E248">
            <v>1.0091052584392166</v>
          </cell>
          <cell r="F248">
            <v>128.75987465321458</v>
          </cell>
          <cell r="G248">
            <v>19.23</v>
          </cell>
          <cell r="H248">
            <v>6.975306921861435E-4</v>
          </cell>
          <cell r="J248">
            <v>1.8745000000000001</v>
          </cell>
          <cell r="K248">
            <v>0.97839135654261733</v>
          </cell>
          <cell r="L248">
            <v>155.08397451807721</v>
          </cell>
        </row>
        <row r="249">
          <cell r="B249">
            <v>36424</v>
          </cell>
          <cell r="C249">
            <v>243</v>
          </cell>
          <cell r="D249">
            <v>2.0985865807454651</v>
          </cell>
          <cell r="E249">
            <v>1.0098098125615504</v>
          </cell>
          <cell r="F249">
            <v>128.84977439332536</v>
          </cell>
          <cell r="G249">
            <v>19.27</v>
          </cell>
          <cell r="H249">
            <v>6.9819685948679933E-4</v>
          </cell>
          <cell r="J249">
            <v>1.8791</v>
          </cell>
          <cell r="K249">
            <v>0.98079231692677094</v>
          </cell>
          <cell r="L249">
            <v>155.46454868867372</v>
          </cell>
        </row>
        <row r="250">
          <cell r="B250">
            <v>36425</v>
          </cell>
          <cell r="C250">
            <v>244</v>
          </cell>
          <cell r="D250">
            <v>2.0635762103826671</v>
          </cell>
          <cell r="E250">
            <v>1.0105162036687994</v>
          </cell>
          <cell r="F250">
            <v>128.93990852914999</v>
          </cell>
          <cell r="G250">
            <v>18.920000000000002</v>
          </cell>
          <cell r="H250">
            <v>6.9952886024848837E-4</v>
          </cell>
          <cell r="J250">
            <v>1.8906000000000001</v>
          </cell>
          <cell r="K250">
            <v>0.98679471788715512</v>
          </cell>
          <cell r="L250">
            <v>156.415984115165</v>
          </cell>
        </row>
        <row r="251">
          <cell r="B251">
            <v>36426</v>
          </cell>
          <cell r="C251">
            <v>245</v>
          </cell>
          <cell r="D251">
            <v>2.0615725190611389</v>
          </cell>
          <cell r="E251">
            <v>1.011211296068165</v>
          </cell>
          <cell r="F251">
            <v>129.02860097175321</v>
          </cell>
          <cell r="G251">
            <v>18.899999999999999</v>
          </cell>
          <cell r="H251">
            <v>6.8785873679422238E-4</v>
          </cell>
          <cell r="J251">
            <v>1.8914</v>
          </cell>
          <cell r="K251">
            <v>0.98721227621483387</v>
          </cell>
          <cell r="L251">
            <v>156.48217092744264</v>
          </cell>
        </row>
        <row r="252">
          <cell r="B252">
            <v>36427</v>
          </cell>
          <cell r="C252">
            <v>246</v>
          </cell>
          <cell r="D252">
            <v>2.0615725190611389</v>
          </cell>
          <cell r="E252">
            <v>1.0119061912078111</v>
          </cell>
          <cell r="F252">
            <v>129.11726824439864</v>
          </cell>
          <cell r="G252">
            <v>18.899999999999999</v>
          </cell>
          <cell r="H252">
            <v>6.8719083968704631E-4</v>
          </cell>
          <cell r="J252">
            <v>1.9144000000000001</v>
          </cell>
          <cell r="K252">
            <v>0.99921707813560223</v>
          </cell>
          <cell r="L252">
            <v>158.38504178042518</v>
          </cell>
        </row>
        <row r="253">
          <cell r="B253">
            <v>36430</v>
          </cell>
          <cell r="C253">
            <v>247</v>
          </cell>
          <cell r="D253">
            <v>2.0615725190611389</v>
          </cell>
          <cell r="E253">
            <v>1.0126015638730317</v>
          </cell>
          <cell r="F253">
            <v>129.20599644838163</v>
          </cell>
          <cell r="G253">
            <v>18.899999999999999</v>
          </cell>
          <cell r="H253">
            <v>6.8719083968726835E-4</v>
          </cell>
          <cell r="J253">
            <v>1.9174</v>
          </cell>
          <cell r="K253">
            <v>1.000782921864398</v>
          </cell>
          <cell r="L253">
            <v>158.63324232646639</v>
          </cell>
        </row>
        <row r="254">
          <cell r="B254">
            <v>36431</v>
          </cell>
          <cell r="C254">
            <v>248</v>
          </cell>
          <cell r="D254">
            <v>2.0605705475087444</v>
          </cell>
          <cell r="E254">
            <v>1.013297414391978</v>
          </cell>
          <cell r="F254">
            <v>129.29478562557358</v>
          </cell>
          <cell r="G254">
            <v>18.89</v>
          </cell>
          <cell r="H254">
            <v>6.8719083968704631E-4</v>
          </cell>
          <cell r="J254">
            <v>1.9393</v>
          </cell>
          <cell r="K254">
            <v>1.0122135810846078</v>
          </cell>
          <cell r="L254">
            <v>160.44510631256713</v>
          </cell>
        </row>
        <row r="255">
          <cell r="B255">
            <v>36432</v>
          </cell>
          <cell r="C255">
            <v>249</v>
          </cell>
          <cell r="D255">
            <v>2.0595684920108326</v>
          </cell>
          <cell r="E255">
            <v>1.0139934046612988</v>
          </cell>
          <cell r="F255">
            <v>129.38359263464241</v>
          </cell>
          <cell r="G255">
            <v>18.88</v>
          </cell>
          <cell r="H255">
            <v>6.8685684916958145E-4</v>
          </cell>
          <cell r="J255">
            <v>1.9224000000000001</v>
          </cell>
          <cell r="K255">
            <v>1.0033926614123911</v>
          </cell>
          <cell r="L255">
            <v>159.04690990320171</v>
          </cell>
        </row>
        <row r="256">
          <cell r="B256">
            <v>36433</v>
          </cell>
          <cell r="C256">
            <v>250</v>
          </cell>
          <cell r="D256">
            <v>2.0575641291191715</v>
          </cell>
          <cell r="E256">
            <v>1.0146895342837479</v>
          </cell>
          <cell r="F256">
            <v>129.47241742490021</v>
          </cell>
          <cell r="G256">
            <v>18.86</v>
          </cell>
          <cell r="H256">
            <v>6.8652283067005548E-4</v>
          </cell>
          <cell r="J256">
            <v>1.9222999999999999</v>
          </cell>
          <cell r="K256">
            <v>1.0033404666214312</v>
          </cell>
          <cell r="L256">
            <v>159.03863655166697</v>
          </cell>
        </row>
        <row r="257">
          <cell r="B257">
            <v>36434</v>
          </cell>
          <cell r="C257">
            <v>251</v>
          </cell>
          <cell r="D257">
            <v>2.0615725190611389</v>
          </cell>
          <cell r="E257">
            <v>1.0006858547097064</v>
          </cell>
          <cell r="F257">
            <v>129.56121669216816</v>
          </cell>
          <cell r="G257">
            <v>18.899999999999999</v>
          </cell>
          <cell r="H257">
            <v>6.8585470970639051E-4</v>
          </cell>
          <cell r="J257">
            <v>1.9564999999999999</v>
          </cell>
          <cell r="K257">
            <v>1.0177911876398065</v>
          </cell>
          <cell r="L257">
            <v>161.86812277653667</v>
          </cell>
        </row>
        <row r="258">
          <cell r="B258">
            <v>36437</v>
          </cell>
          <cell r="C258">
            <v>252</v>
          </cell>
          <cell r="D258">
            <v>2.0585663525520825</v>
          </cell>
          <cell r="E258">
            <v>1.0013735168624673</v>
          </cell>
          <cell r="F258">
            <v>129.65024997345773</v>
          </cell>
          <cell r="G258">
            <v>18.87</v>
          </cell>
          <cell r="H258">
            <v>6.8719083968704631E-4</v>
          </cell>
          <cell r="J258">
            <v>1.9388000000000001</v>
          </cell>
          <cell r="K258">
            <v>1.0085834677209593</v>
          </cell>
          <cell r="L258">
            <v>160.40373955489358</v>
          </cell>
        </row>
        <row r="259">
          <cell r="B259">
            <v>36438</v>
          </cell>
          <cell r="C259">
            <v>253</v>
          </cell>
          <cell r="D259">
            <v>2.0575641291191715</v>
          </cell>
          <cell r="E259">
            <v>1.0020606481385173</v>
          </cell>
          <cell r="F259">
            <v>129.73921452085617</v>
          </cell>
          <cell r="G259">
            <v>18.86</v>
          </cell>
          <cell r="H259">
            <v>6.8618878418402751E-4</v>
          </cell>
          <cell r="J259">
            <v>1.9524999999999999</v>
          </cell>
          <cell r="K259">
            <v>1.0157103469801798</v>
          </cell>
          <cell r="L259">
            <v>161.53718871514837</v>
          </cell>
        </row>
        <row r="260">
          <cell r="B260">
            <v>36439</v>
          </cell>
          <cell r="C260">
            <v>254</v>
          </cell>
          <cell r="D260">
            <v>2.0425206910879012</v>
          </cell>
          <cell r="E260">
            <v>1.0027479161534545</v>
          </cell>
          <cell r="F260">
            <v>129.82819677216892</v>
          </cell>
          <cell r="G260">
            <v>18.71</v>
          </cell>
          <cell r="H260">
            <v>6.8585470970661255E-4</v>
          </cell>
          <cell r="J260">
            <v>1.96</v>
          </cell>
          <cell r="K260">
            <v>1.0196119232169794</v>
          </cell>
          <cell r="L260">
            <v>162.15769008025137</v>
          </cell>
        </row>
        <row r="261">
          <cell r="B261">
            <v>36440</v>
          </cell>
          <cell r="C261">
            <v>255</v>
          </cell>
          <cell r="D261">
            <v>2.0545569548315878</v>
          </cell>
          <cell r="E261">
            <v>1.0034306272756841</v>
          </cell>
          <cell r="F261">
            <v>129.91658903156687</v>
          </cell>
          <cell r="G261">
            <v>18.829999999999998</v>
          </cell>
          <cell r="H261">
            <v>6.8084023036285579E-4</v>
          </cell>
          <cell r="J261">
            <v>1.9339</v>
          </cell>
          <cell r="K261">
            <v>1.0060344379129165</v>
          </cell>
          <cell r="L261">
            <v>159.99834532969291</v>
          </cell>
        </row>
        <row r="262">
          <cell r="B262">
            <v>36441</v>
          </cell>
          <cell r="C262">
            <v>256</v>
          </cell>
          <cell r="D262">
            <v>2.0535543953601465</v>
          </cell>
          <cell r="E262">
            <v>1.0041178290670043</v>
          </cell>
          <cell r="F262">
            <v>130.00556270874782</v>
          </cell>
          <cell r="G262">
            <v>18.82</v>
          </cell>
          <cell r="H262">
            <v>6.8485231827719595E-4</v>
          </cell>
          <cell r="J262">
            <v>1.9430000000000001</v>
          </cell>
          <cell r="K262">
            <v>1.0107683504135667</v>
          </cell>
          <cell r="L262">
            <v>160.75122031935123</v>
          </cell>
        </row>
        <row r="263">
          <cell r="B263">
            <v>36444</v>
          </cell>
          <cell r="C263">
            <v>257</v>
          </cell>
          <cell r="D263">
            <v>2.0485403370422706</v>
          </cell>
          <cell r="E263">
            <v>1.0048051659274511</v>
          </cell>
          <cell r="F263">
            <v>130.09455387365512</v>
          </cell>
          <cell r="G263">
            <v>18.77</v>
          </cell>
          <cell r="H263">
            <v>6.8451813178693754E-4</v>
          </cell>
          <cell r="J263">
            <v>1.9550000000000001</v>
          </cell>
          <cell r="K263">
            <v>1.017010872392446</v>
          </cell>
          <cell r="L263">
            <v>161.74402250351602</v>
          </cell>
        </row>
        <row r="264">
          <cell r="B264">
            <v>36446</v>
          </cell>
          <cell r="C264">
            <v>258</v>
          </cell>
          <cell r="D264">
            <v>2.0495433168801203</v>
          </cell>
          <cell r="E264">
            <v>1.0054912938985414</v>
          </cell>
          <cell r="F264">
            <v>130.18338852073504</v>
          </cell>
          <cell r="G264">
            <v>18.78</v>
          </cell>
          <cell r="H264">
            <v>6.8284677901431223E-4</v>
          </cell>
          <cell r="J264">
            <v>1.9587000000000001</v>
          </cell>
          <cell r="K264">
            <v>1.0189356500026006</v>
          </cell>
          <cell r="L264">
            <v>162.05013651030018</v>
          </cell>
        </row>
        <row r="265">
          <cell r="B265">
            <v>36447</v>
          </cell>
          <cell r="C265">
            <v>259</v>
          </cell>
          <cell r="D265">
            <v>2.0495433168801203</v>
          </cell>
          <cell r="E265">
            <v>1.0061782265524051</v>
          </cell>
          <cell r="F265">
            <v>130.27232735203887</v>
          </cell>
          <cell r="G265">
            <v>18.78</v>
          </cell>
          <cell r="H265">
            <v>6.8318110562670675E-4</v>
          </cell>
          <cell r="J265">
            <v>1.9648000000000001</v>
          </cell>
          <cell r="K265">
            <v>1.022108932008531</v>
          </cell>
          <cell r="L265">
            <v>162.5548109539173</v>
          </cell>
        </row>
        <row r="266">
          <cell r="B266">
            <v>36448</v>
          </cell>
          <cell r="C266">
            <v>260</v>
          </cell>
          <cell r="D266">
            <v>2.0485403370422706</v>
          </cell>
          <cell r="E266">
            <v>1.0068656285056787</v>
          </cell>
          <cell r="F266">
            <v>130.36132694467179</v>
          </cell>
          <cell r="G266">
            <v>18.77</v>
          </cell>
          <cell r="H266">
            <v>6.8318110562670675E-4</v>
          </cell>
          <cell r="J266">
            <v>1.9794</v>
          </cell>
          <cell r="K266">
            <v>1.0297040004161677</v>
          </cell>
          <cell r="L266">
            <v>163.76272027798447</v>
          </cell>
        </row>
        <row r="267">
          <cell r="B267">
            <v>36451</v>
          </cell>
          <cell r="C267">
            <v>261</v>
          </cell>
          <cell r="D267">
            <v>2.0485403370422706</v>
          </cell>
          <cell r="E267">
            <v>1.0075531634570039</v>
          </cell>
          <cell r="F267">
            <v>130.45034375688397</v>
          </cell>
          <cell r="G267">
            <v>18.77</v>
          </cell>
          <cell r="H267">
            <v>6.8284677901409019E-4</v>
          </cell>
          <cell r="J267">
            <v>1.9829000000000001</v>
          </cell>
          <cell r="K267">
            <v>1.0315247359933408</v>
          </cell>
          <cell r="L267">
            <v>164.0522875816992</v>
          </cell>
        </row>
        <row r="268">
          <cell r="B268">
            <v>36452</v>
          </cell>
          <cell r="C268">
            <v>262</v>
          </cell>
          <cell r="D268">
            <v>2.0495433168801203</v>
          </cell>
          <cell r="E268">
            <v>1.0082411678893559</v>
          </cell>
          <cell r="F268">
            <v>130.53942135393964</v>
          </cell>
          <cell r="G268">
            <v>18.78</v>
          </cell>
          <cell r="H268">
            <v>6.8284677901409019E-4</v>
          </cell>
          <cell r="J268">
            <v>1.9933000000000001</v>
          </cell>
          <cell r="K268">
            <v>1.0369349217083697</v>
          </cell>
          <cell r="L268">
            <v>164.91271614130869</v>
          </cell>
        </row>
        <row r="269">
          <cell r="B269">
            <v>36453</v>
          </cell>
          <cell r="C269">
            <v>263</v>
          </cell>
          <cell r="D269">
            <v>2.0485403370422706</v>
          </cell>
          <cell r="E269">
            <v>1.0089299792051729</v>
          </cell>
          <cell r="F269">
            <v>130.6286034201481</v>
          </cell>
          <cell r="G269">
            <v>18.77</v>
          </cell>
          <cell r="H269">
            <v>6.8318110562670675E-4</v>
          </cell>
          <cell r="J269">
            <v>2.0024999999999999</v>
          </cell>
          <cell r="K269">
            <v>1.0417208552255106</v>
          </cell>
          <cell r="L269">
            <v>165.6738644825017</v>
          </cell>
        </row>
        <row r="270">
          <cell r="B270">
            <v>36454</v>
          </cell>
          <cell r="C270">
            <v>264</v>
          </cell>
          <cell r="D270">
            <v>2.04653412500444</v>
          </cell>
          <cell r="E270">
            <v>1.0096189237917239</v>
          </cell>
          <cell r="F270">
            <v>130.71780274124063</v>
          </cell>
          <cell r="G270">
            <v>18.75</v>
          </cell>
          <cell r="H270">
            <v>6.8284677901386814E-4</v>
          </cell>
          <cell r="J270">
            <v>1.9936</v>
          </cell>
          <cell r="K270">
            <v>1.0370909847578418</v>
          </cell>
          <cell r="L270">
            <v>164.93753619591283</v>
          </cell>
        </row>
        <row r="271">
          <cell r="B271">
            <v>36455</v>
          </cell>
          <cell r="C271">
            <v>265</v>
          </cell>
          <cell r="D271">
            <v>2.0445275763905091</v>
          </cell>
          <cell r="E271">
            <v>1.0103076636519872</v>
          </cell>
          <cell r="F271">
            <v>130.80697555592582</v>
          </cell>
          <cell r="G271">
            <v>18.73</v>
          </cell>
          <cell r="H271">
            <v>6.8217804166814666E-4</v>
          </cell>
          <cell r="J271">
            <v>1.9834000000000001</v>
          </cell>
          <cell r="K271">
            <v>1.0317848410757942</v>
          </cell>
          <cell r="L271">
            <v>164.09365433937273</v>
          </cell>
        </row>
        <row r="272">
          <cell r="B272">
            <v>36458</v>
          </cell>
          <cell r="C272">
            <v>266</v>
          </cell>
          <cell r="D272">
            <v>2.0405134689833737</v>
          </cell>
          <cell r="E272">
            <v>1.0109961976116455</v>
          </cell>
          <cell r="F272">
            <v>130.89612171216191</v>
          </cell>
          <cell r="G272">
            <v>18.690000000000001</v>
          </cell>
          <cell r="H272">
            <v>6.8150919213016969E-4</v>
          </cell>
          <cell r="J272">
            <v>1.9777</v>
          </cell>
          <cell r="K272">
            <v>1.0288196431358265</v>
          </cell>
          <cell r="L272">
            <v>163.62207330189446</v>
          </cell>
        </row>
        <row r="273">
          <cell r="B273">
            <v>36459</v>
          </cell>
          <cell r="C273">
            <v>267</v>
          </cell>
          <cell r="D273">
            <v>2.0415171221432882</v>
          </cell>
          <cell r="E273">
            <v>1.0116838480644179</v>
          </cell>
          <cell r="F273">
            <v>130.98515347862568</v>
          </cell>
          <cell r="G273">
            <v>18.7</v>
          </cell>
          <cell r="H273">
            <v>6.8017115632756919E-4</v>
          </cell>
          <cell r="J273">
            <v>1.9869000000000001</v>
          </cell>
          <cell r="K273">
            <v>1.0336055766529675</v>
          </cell>
          <cell r="L273">
            <v>164.3832216430875</v>
          </cell>
        </row>
        <row r="274">
          <cell r="B274">
            <v>36460</v>
          </cell>
          <cell r="C274">
            <v>268</v>
          </cell>
          <cell r="D274">
            <v>2.0405134689833737</v>
          </cell>
          <cell r="E274">
            <v>1.0123723046970909</v>
          </cell>
          <cell r="F274">
            <v>131.07428962315007</v>
          </cell>
          <cell r="G274">
            <v>18.690000000000001</v>
          </cell>
          <cell r="H274">
            <v>6.8050570738109606E-4</v>
          </cell>
          <cell r="J274">
            <v>1.9954000000000001</v>
          </cell>
          <cell r="K274">
            <v>1.0380273630546737</v>
          </cell>
          <cell r="L274">
            <v>165.08645652353755</v>
          </cell>
        </row>
        <row r="275">
          <cell r="B275">
            <v>36461</v>
          </cell>
          <cell r="C275">
            <v>269</v>
          </cell>
          <cell r="D275">
            <v>2.0405134689833737</v>
          </cell>
          <cell r="E275">
            <v>1.0130608911382111</v>
          </cell>
          <cell r="F275">
            <v>131.1634425742879</v>
          </cell>
          <cell r="G275">
            <v>18.690000000000001</v>
          </cell>
          <cell r="H275">
            <v>6.8017115632779124E-4</v>
          </cell>
          <cell r="J275">
            <v>1.9789000000000001</v>
          </cell>
          <cell r="K275">
            <v>1.0294438953337144</v>
          </cell>
          <cell r="L275">
            <v>163.72135352031094</v>
          </cell>
        </row>
        <row r="276">
          <cell r="B276">
            <v>36462</v>
          </cell>
          <cell r="C276">
            <v>270</v>
          </cell>
          <cell r="D276">
            <v>2.0415171221432882</v>
          </cell>
          <cell r="E276">
            <v>1.0137499459359671</v>
          </cell>
          <cell r="F276">
            <v>131.25265616469162</v>
          </cell>
          <cell r="G276">
            <v>18.7</v>
          </cell>
          <cell r="H276">
            <v>6.8017115632801328E-4</v>
          </cell>
          <cell r="J276">
            <v>1.9530000000000001</v>
          </cell>
          <cell r="K276">
            <v>1.0159704520626329</v>
          </cell>
          <cell r="L276">
            <v>161.5785554728219</v>
          </cell>
        </row>
        <row r="277">
          <cell r="B277">
            <v>36465</v>
          </cell>
          <cell r="C277">
            <v>271</v>
          </cell>
          <cell r="D277">
            <v>2.0425206910879012</v>
          </cell>
          <cell r="E277">
            <v>1.0006805057073811</v>
          </cell>
          <cell r="F277">
            <v>131.34197434632063</v>
          </cell>
          <cell r="G277">
            <v>18.71</v>
          </cell>
          <cell r="H277">
            <v>6.8050570738109606E-4</v>
          </cell>
          <cell r="J277">
            <v>1.9431</v>
          </cell>
          <cell r="K277">
            <v>0.99493087557603688</v>
          </cell>
          <cell r="L277">
            <v>160.75949367088594</v>
          </cell>
        </row>
        <row r="278">
          <cell r="B278">
            <v>36467</v>
          </cell>
          <cell r="C278">
            <v>272</v>
          </cell>
          <cell r="D278">
            <v>2.0415171221432882</v>
          </cell>
          <cell r="E278">
            <v>1.0013618092534062</v>
          </cell>
          <cell r="F278">
            <v>131.43139724639084</v>
          </cell>
          <cell r="G278">
            <v>18.7</v>
          </cell>
          <cell r="H278">
            <v>6.8084023036263375E-4</v>
          </cell>
          <cell r="J278">
            <v>1.9414</v>
          </cell>
          <cell r="K278">
            <v>0.99406041986687144</v>
          </cell>
          <cell r="L278">
            <v>160.61884669479593</v>
          </cell>
        </row>
        <row r="279">
          <cell r="B279">
            <v>36468</v>
          </cell>
          <cell r="C279">
            <v>273</v>
          </cell>
          <cell r="D279">
            <v>2.0415171221432882</v>
          </cell>
          <cell r="E279">
            <v>1.0020432416797567</v>
          </cell>
          <cell r="F279">
            <v>131.52083706234609</v>
          </cell>
          <cell r="G279">
            <v>18.7</v>
          </cell>
          <cell r="H279">
            <v>6.8050570738109606E-4</v>
          </cell>
          <cell r="J279">
            <v>1.9295</v>
          </cell>
          <cell r="K279">
            <v>0.98796722990271379</v>
          </cell>
          <cell r="L279">
            <v>159.63431786216583</v>
          </cell>
        </row>
        <row r="280">
          <cell r="B280">
            <v>36469</v>
          </cell>
          <cell r="C280">
            <v>274</v>
          </cell>
          <cell r="D280">
            <v>2.0405134689833737</v>
          </cell>
          <cell r="E280">
            <v>1.0027251378247624</v>
          </cell>
          <cell r="F280">
            <v>131.61033774260656</v>
          </cell>
          <cell r="G280">
            <v>18.690000000000001</v>
          </cell>
          <cell r="H280">
            <v>6.8050570738109606E-4</v>
          </cell>
          <cell r="J280">
            <v>1.9155</v>
          </cell>
          <cell r="K280">
            <v>0.98079877112135172</v>
          </cell>
          <cell r="L280">
            <v>158.47604864730687</v>
          </cell>
        </row>
        <row r="281">
          <cell r="B281">
            <v>36472</v>
          </cell>
          <cell r="C281">
            <v>275</v>
          </cell>
          <cell r="D281">
            <v>2.0405134689833737</v>
          </cell>
          <cell r="E281">
            <v>1.0034071625412355</v>
          </cell>
          <cell r="F281">
            <v>131.69985529821363</v>
          </cell>
          <cell r="G281">
            <v>18.690000000000001</v>
          </cell>
          <cell r="H281">
            <v>6.8017115632779124E-4</v>
          </cell>
          <cell r="J281">
            <v>1.9266000000000001</v>
          </cell>
          <cell r="K281">
            <v>0.98648233486943171</v>
          </cell>
          <cell r="L281">
            <v>159.39439066765934</v>
          </cell>
        </row>
        <row r="282">
          <cell r="B282">
            <v>36473</v>
          </cell>
          <cell r="C282">
            <v>276</v>
          </cell>
          <cell r="D282">
            <v>2.0395097315948352</v>
          </cell>
          <cell r="E282">
            <v>1.0040896511512487</v>
          </cell>
          <cell r="F282">
            <v>131.78943374108002</v>
          </cell>
          <cell r="G282">
            <v>18.68</v>
          </cell>
          <cell r="H282">
            <v>6.8017115632779124E-4</v>
          </cell>
          <cell r="J282">
            <v>1.9240999999999999</v>
          </cell>
          <cell r="K282">
            <v>0.98520225294418839</v>
          </cell>
          <cell r="L282">
            <v>159.18755687929166</v>
          </cell>
        </row>
        <row r="283">
          <cell r="B283">
            <v>36474</v>
          </cell>
          <cell r="C283">
            <v>277</v>
          </cell>
          <cell r="D283">
            <v>2.0174061704334445</v>
          </cell>
          <cell r="E283">
            <v>1.0047722680228877</v>
          </cell>
          <cell r="F283">
            <v>131.87902901862546</v>
          </cell>
          <cell r="G283">
            <v>18.46</v>
          </cell>
          <cell r="H283">
            <v>6.7983657719827839E-4</v>
          </cell>
          <cell r="J283">
            <v>1.9348000000000001</v>
          </cell>
          <cell r="K283">
            <v>0.99068100358422928</v>
          </cell>
          <cell r="L283">
            <v>160.07280549350529</v>
          </cell>
        </row>
        <row r="284">
          <cell r="B284">
            <v>36475</v>
          </cell>
          <cell r="C284">
            <v>278</v>
          </cell>
          <cell r="D284">
            <v>2.0455308927764815</v>
          </cell>
          <cell r="E284">
            <v>1.0054479459473509</v>
          </cell>
          <cell r="F284">
            <v>131.96771354092311</v>
          </cell>
          <cell r="G284">
            <v>18.739999999999998</v>
          </cell>
          <cell r="H284">
            <v>6.7246872347781483E-4</v>
          </cell>
          <cell r="J284">
            <v>1.9288000000000001</v>
          </cell>
          <cell r="K284">
            <v>0.98760880696364561</v>
          </cell>
          <cell r="L284">
            <v>159.57640440142288</v>
          </cell>
        </row>
        <row r="285">
          <cell r="B285">
            <v>36476</v>
          </cell>
          <cell r="C285">
            <v>279</v>
          </cell>
          <cell r="D285">
            <v>2.0475372730877073</v>
          </cell>
          <cell r="E285">
            <v>1.0061335042255222</v>
          </cell>
          <cell r="F285">
            <v>132.05769488588879</v>
          </cell>
          <cell r="G285">
            <v>18.760000000000002</v>
          </cell>
          <cell r="H285">
            <v>6.8184363092549383E-4</v>
          </cell>
          <cell r="J285">
            <v>1.9331</v>
          </cell>
          <cell r="K285">
            <v>0.98981054787506395</v>
          </cell>
          <cell r="L285">
            <v>159.93215851741525</v>
          </cell>
        </row>
        <row r="286">
          <cell r="B286">
            <v>36480</v>
          </cell>
          <cell r="C286">
            <v>280</v>
          </cell>
          <cell r="D286">
            <v>2.0485403370422706</v>
          </cell>
          <cell r="E286">
            <v>1.0068202028427236</v>
          </cell>
          <cell r="F286">
            <v>132.14782590338109</v>
          </cell>
          <cell r="G286">
            <v>18.77</v>
          </cell>
          <cell r="H286">
            <v>6.8251242436256909E-4</v>
          </cell>
          <cell r="J286">
            <v>1.9331</v>
          </cell>
          <cell r="K286">
            <v>0.98981054787506395</v>
          </cell>
          <cell r="L286">
            <v>159.93215851741525</v>
          </cell>
        </row>
        <row r="287">
          <cell r="B287">
            <v>36481</v>
          </cell>
          <cell r="C287">
            <v>281</v>
          </cell>
          <cell r="D287">
            <v>2.0485403370422706</v>
          </cell>
          <cell r="E287">
            <v>1.0075077067752811</v>
          </cell>
          <cell r="F287">
            <v>132.23806262065295</v>
          </cell>
          <cell r="G287">
            <v>18.77</v>
          </cell>
          <cell r="H287">
            <v>6.8284677901431223E-4</v>
          </cell>
          <cell r="J287">
            <v>1.9327000000000001</v>
          </cell>
          <cell r="K287">
            <v>0.98960573476702496</v>
          </cell>
          <cell r="L287">
            <v>159.8990651112764</v>
          </cell>
        </row>
        <row r="288">
          <cell r="B288">
            <v>36482</v>
          </cell>
          <cell r="C288">
            <v>282</v>
          </cell>
          <cell r="D288">
            <v>2.0505462126172436</v>
          </cell>
          <cell r="E288">
            <v>1.0081956801676846</v>
          </cell>
          <cell r="F288">
            <v>132.32836095577653</v>
          </cell>
          <cell r="G288">
            <v>18.79</v>
          </cell>
          <cell r="H288">
            <v>6.8284677901409019E-4</v>
          </cell>
          <cell r="J288">
            <v>1.929</v>
          </cell>
          <cell r="K288">
            <v>0.987711213517665</v>
          </cell>
          <cell r="L288">
            <v>159.59295110449224</v>
          </cell>
        </row>
        <row r="289">
          <cell r="B289">
            <v>36483</v>
          </cell>
          <cell r="C289">
            <v>283</v>
          </cell>
          <cell r="D289">
            <v>2.051549024266297</v>
          </cell>
          <cell r="E289">
            <v>1.0088847974455328</v>
          </cell>
          <cell r="F289">
            <v>132.4188094289031</v>
          </cell>
          <cell r="G289">
            <v>18.8</v>
          </cell>
          <cell r="H289">
            <v>6.8351540420574786E-4</v>
          </cell>
          <cell r="J289">
            <v>1.9313</v>
          </cell>
          <cell r="K289">
            <v>0.9888888888888886</v>
          </cell>
          <cell r="L289">
            <v>159.78323818979047</v>
          </cell>
        </row>
        <row r="290">
          <cell r="B290">
            <v>36486</v>
          </cell>
          <cell r="C290">
            <v>284</v>
          </cell>
          <cell r="D290">
            <v>2.0505462126172436</v>
          </cell>
          <cell r="E290">
            <v>1.0095747229861316</v>
          </cell>
          <cell r="F290">
            <v>132.50936398866256</v>
          </cell>
          <cell r="G290">
            <v>18.79</v>
          </cell>
          <cell r="H290">
            <v>6.8384967475543235E-4</v>
          </cell>
          <cell r="J290">
            <v>1.9321999999999999</v>
          </cell>
          <cell r="K290">
            <v>0.98934971838197616</v>
          </cell>
          <cell r="L290">
            <v>159.85769835360281</v>
          </cell>
        </row>
        <row r="291">
          <cell r="B291">
            <v>36487</v>
          </cell>
          <cell r="C291">
            <v>285</v>
          </cell>
          <cell r="D291">
            <v>2.0495433168801203</v>
          </cell>
          <cell r="E291">
            <v>1.0102647828609894</v>
          </cell>
          <cell r="F291">
            <v>132.59993618015031</v>
          </cell>
          <cell r="G291">
            <v>18.78</v>
          </cell>
          <cell r="H291">
            <v>6.8351540420574786E-4</v>
          </cell>
          <cell r="J291">
            <v>1.9328000000000001</v>
          </cell>
          <cell r="K291">
            <v>0.98965693804403454</v>
          </cell>
          <cell r="L291">
            <v>159.90733846281105</v>
          </cell>
        </row>
        <row r="292">
          <cell r="B292">
            <v>36488</v>
          </cell>
          <cell r="C292">
            <v>286</v>
          </cell>
          <cell r="D292">
            <v>2.0495433168801203</v>
          </cell>
          <cell r="E292">
            <v>1.01095497667232</v>
          </cell>
          <cell r="F292">
            <v>132.69052595115588</v>
          </cell>
          <cell r="G292">
            <v>18.78</v>
          </cell>
          <cell r="H292">
            <v>6.8318110562648471E-4</v>
          </cell>
          <cell r="J292">
            <v>1.9295</v>
          </cell>
          <cell r="K292">
            <v>0.98796722990271346</v>
          </cell>
          <cell r="L292">
            <v>159.63431786216572</v>
          </cell>
        </row>
        <row r="293">
          <cell r="B293">
            <v>36489</v>
          </cell>
          <cell r="C293">
            <v>287</v>
          </cell>
          <cell r="D293">
            <v>2.0495433168801203</v>
          </cell>
          <cell r="E293">
            <v>1.0116456420110218</v>
          </cell>
          <cell r="F293">
            <v>132.78117761138137</v>
          </cell>
          <cell r="G293">
            <v>18.78</v>
          </cell>
          <cell r="H293">
            <v>6.8318110562670675E-4</v>
          </cell>
          <cell r="J293">
            <v>1.93</v>
          </cell>
          <cell r="K293">
            <v>0.98822324628776215</v>
          </cell>
          <cell r="L293">
            <v>159.67568461983925</v>
          </cell>
        </row>
        <row r="294">
          <cell r="B294">
            <v>36490</v>
          </cell>
          <cell r="C294">
            <v>288</v>
          </cell>
          <cell r="D294">
            <v>2.051549024266297</v>
          </cell>
          <cell r="E294">
            <v>1.0123367791992333</v>
          </cell>
          <cell r="F294">
            <v>132.87189120310833</v>
          </cell>
          <cell r="G294">
            <v>18.8</v>
          </cell>
          <cell r="H294">
            <v>6.8318110562670675E-4</v>
          </cell>
          <cell r="J294">
            <v>1.9262999999999999</v>
          </cell>
          <cell r="K294">
            <v>0.98632872503840219</v>
          </cell>
          <cell r="L294">
            <v>159.36957061305509</v>
          </cell>
        </row>
        <row r="295">
          <cell r="B295">
            <v>36493</v>
          </cell>
          <cell r="C295">
            <v>289</v>
          </cell>
          <cell r="D295">
            <v>2.0495433168801203</v>
          </cell>
          <cell r="E295">
            <v>1.0130290653764316</v>
          </cell>
          <cell r="F295">
            <v>132.96275560269171</v>
          </cell>
          <cell r="G295">
            <v>18.78</v>
          </cell>
          <cell r="H295">
            <v>6.8384967475543235E-4</v>
          </cell>
          <cell r="J295">
            <v>1.9213</v>
          </cell>
          <cell r="K295">
            <v>0.98376856118791589</v>
          </cell>
          <cell r="L295">
            <v>158.95590303631977</v>
          </cell>
        </row>
        <row r="296">
          <cell r="B296">
            <v>36494</v>
          </cell>
          <cell r="C296">
            <v>290</v>
          </cell>
          <cell r="D296">
            <v>2.0525517518426017</v>
          </cell>
          <cell r="E296">
            <v>1.0137211476933474</v>
          </cell>
          <cell r="F296">
            <v>133.05359324507154</v>
          </cell>
          <cell r="G296">
            <v>18.809999999999999</v>
          </cell>
          <cell r="H296">
            <v>6.8318110562670675E-4</v>
          </cell>
          <cell r="J296">
            <v>1.9227000000000001</v>
          </cell>
          <cell r="K296">
            <v>0.98448540706605214</v>
          </cell>
          <cell r="L296">
            <v>159.07172995780567</v>
          </cell>
        </row>
        <row r="297">
          <cell r="B297">
            <v>36495</v>
          </cell>
          <cell r="C297">
            <v>291</v>
          </cell>
          <cell r="D297">
            <v>2.0525517518426017</v>
          </cell>
          <cell r="E297">
            <v>1.0006841839172809</v>
          </cell>
          <cell r="F297">
            <v>133.14462637370625</v>
          </cell>
          <cell r="G297">
            <v>18.809999999999999</v>
          </cell>
          <cell r="H297">
            <v>6.8418391728086725E-4</v>
          </cell>
          <cell r="J297">
            <v>1.9220999999999999</v>
          </cell>
          <cell r="K297">
            <v>0.99968793883601181</v>
          </cell>
          <cell r="L297">
            <v>159.02208984859743</v>
          </cell>
        </row>
        <row r="298">
          <cell r="B298">
            <v>36496</v>
          </cell>
          <cell r="C298">
            <v>292</v>
          </cell>
          <cell r="D298">
            <v>2.051549024266297</v>
          </cell>
          <cell r="E298">
            <v>1.0013688359421944</v>
          </cell>
          <cell r="F298">
            <v>133.23572178574349</v>
          </cell>
          <cell r="G298">
            <v>18.8</v>
          </cell>
          <cell r="H298">
            <v>6.8418391728086725E-4</v>
          </cell>
          <cell r="J298">
            <v>1.895</v>
          </cell>
          <cell r="K298">
            <v>0.9855931762625475</v>
          </cell>
          <cell r="L298">
            <v>156.78001158269194</v>
          </cell>
        </row>
        <row r="299">
          <cell r="B299">
            <v>36497</v>
          </cell>
          <cell r="C299">
            <v>293</v>
          </cell>
          <cell r="D299">
            <v>2.0525517518426017</v>
          </cell>
          <cell r="E299">
            <v>1.0020536216949636</v>
          </cell>
          <cell r="F299">
            <v>133.32683499075245</v>
          </cell>
          <cell r="G299">
            <v>18.809999999999999</v>
          </cell>
          <cell r="H299">
            <v>6.838496747552103E-4</v>
          </cell>
          <cell r="J299">
            <v>1.8774</v>
          </cell>
          <cell r="K299">
            <v>0.97643938211889525</v>
          </cell>
          <cell r="L299">
            <v>155.32390171258356</v>
          </cell>
        </row>
        <row r="300">
          <cell r="B300">
            <v>36500</v>
          </cell>
          <cell r="C300">
            <v>294</v>
          </cell>
          <cell r="D300">
            <v>2.0535543953601465</v>
          </cell>
          <cell r="E300">
            <v>1.0027392106671804</v>
          </cell>
          <cell r="F300">
            <v>133.41805506699509</v>
          </cell>
          <cell r="G300">
            <v>18.82</v>
          </cell>
          <cell r="H300">
            <v>6.8418391728108929E-4</v>
          </cell>
          <cell r="J300">
            <v>1.8669</v>
          </cell>
          <cell r="K300">
            <v>0.97097831174910276</v>
          </cell>
          <cell r="L300">
            <v>154.45519980143936</v>
          </cell>
        </row>
        <row r="301">
          <cell r="B301">
            <v>36501</v>
          </cell>
          <cell r="C301">
            <v>295</v>
          </cell>
          <cell r="D301">
            <v>2.0495433168801203</v>
          </cell>
          <cell r="E301">
            <v>1.0034256038383356</v>
          </cell>
          <cell r="F301">
            <v>133.50938214479615</v>
          </cell>
          <cell r="G301">
            <v>18.78</v>
          </cell>
          <cell r="H301">
            <v>6.8451813178649346E-4</v>
          </cell>
          <cell r="J301">
            <v>1.8593999999999999</v>
          </cell>
          <cell r="K301">
            <v>0.96707754719925088</v>
          </cell>
          <cell r="L301">
            <v>153.83469843633634</v>
          </cell>
        </row>
        <row r="302">
          <cell r="B302">
            <v>36502</v>
          </cell>
          <cell r="C302">
            <v>296</v>
          </cell>
          <cell r="D302">
            <v>2.04653412500444</v>
          </cell>
          <cell r="E302">
            <v>1.00411112525178</v>
          </cell>
          <cell r="F302">
            <v>133.60059323210137</v>
          </cell>
          <cell r="G302">
            <v>18.75</v>
          </cell>
          <cell r="H302">
            <v>6.8318110562670675E-4</v>
          </cell>
          <cell r="J302">
            <v>1.8627</v>
          </cell>
          <cell r="K302">
            <v>0.96879388360118568</v>
          </cell>
          <cell r="L302">
            <v>154.10771903698165</v>
          </cell>
        </row>
        <row r="303">
          <cell r="B303">
            <v>36503</v>
          </cell>
          <cell r="C303">
            <v>297</v>
          </cell>
          <cell r="D303">
            <v>2.04653412500444</v>
          </cell>
          <cell r="E303">
            <v>1.0047961078128216</v>
          </cell>
          <cell r="F303">
            <v>133.69173262315817</v>
          </cell>
          <cell r="G303">
            <v>18.75</v>
          </cell>
          <cell r="H303">
            <v>6.8217804166836871E-4</v>
          </cell>
          <cell r="J303">
            <v>1.8668</v>
          </cell>
          <cell r="K303">
            <v>0.97092630155510451</v>
          </cell>
          <cell r="L303">
            <v>154.44692644990459</v>
          </cell>
        </row>
        <row r="304">
          <cell r="B304">
            <v>36504</v>
          </cell>
          <cell r="C304">
            <v>298</v>
          </cell>
          <cell r="D304">
            <v>2.0455308927764815</v>
          </cell>
          <cell r="E304">
            <v>1.0054815576539251</v>
          </cell>
          <cell r="F304">
            <v>133.78293418750624</v>
          </cell>
          <cell r="G304">
            <v>18.739999999999998</v>
          </cell>
          <cell r="H304">
            <v>6.8217804166792462E-4</v>
          </cell>
          <cell r="J304">
            <v>1.8667</v>
          </cell>
          <cell r="K304">
            <v>0.97087429136110648</v>
          </cell>
          <cell r="L304">
            <v>154.43865309836988</v>
          </cell>
        </row>
        <row r="305">
          <cell r="B305">
            <v>36507</v>
          </cell>
          <cell r="C305">
            <v>299</v>
          </cell>
          <cell r="D305">
            <v>2.0455308927764815</v>
          </cell>
          <cell r="E305">
            <v>1.0061671388500244</v>
          </cell>
          <cell r="F305">
            <v>133.87415322910852</v>
          </cell>
          <cell r="G305">
            <v>18.739999999999998</v>
          </cell>
          <cell r="H305">
            <v>6.8184363092549383E-4</v>
          </cell>
          <cell r="J305">
            <v>1.8564000000000001</v>
          </cell>
          <cell r="K305">
            <v>0.96551724137931005</v>
          </cell>
          <cell r="L305">
            <v>153.58649789029511</v>
          </cell>
        </row>
        <row r="306">
          <cell r="B306">
            <v>36508</v>
          </cell>
          <cell r="C306">
            <v>300</v>
          </cell>
          <cell r="D306">
            <v>2.0455308927764815</v>
          </cell>
          <cell r="E306">
            <v>1.0068531875052957</v>
          </cell>
          <cell r="F306">
            <v>133.96543446783332</v>
          </cell>
          <cell r="G306">
            <v>18.739999999999998</v>
          </cell>
          <cell r="H306">
            <v>6.8184363092549383E-4</v>
          </cell>
          <cell r="J306">
            <v>1.8463000000000001</v>
          </cell>
          <cell r="K306">
            <v>0.96026421178550969</v>
          </cell>
          <cell r="L306">
            <v>152.75088938528972</v>
          </cell>
        </row>
        <row r="307">
          <cell r="B307">
            <v>36509</v>
          </cell>
          <cell r="C307">
            <v>301</v>
          </cell>
          <cell r="D307">
            <v>2.0455308927764815</v>
          </cell>
          <cell r="E307">
            <v>1.0075397039384733</v>
          </cell>
          <cell r="F307">
            <v>134.0567779460894</v>
          </cell>
          <cell r="G307">
            <v>18.739999999999998</v>
          </cell>
          <cell r="H307">
            <v>6.8184363092571587E-4</v>
          </cell>
          <cell r="J307">
            <v>1.8501000000000001</v>
          </cell>
          <cell r="K307">
            <v>0.96224059915743454</v>
          </cell>
          <cell r="L307">
            <v>153.06527674360856</v>
          </cell>
        </row>
        <row r="308">
          <cell r="B308">
            <v>36510</v>
          </cell>
          <cell r="C308">
            <v>302</v>
          </cell>
          <cell r="D308">
            <v>2.0475372730877073</v>
          </cell>
          <cell r="E308">
            <v>1.0082266884685083</v>
          </cell>
          <cell r="F308">
            <v>134.14818370631434</v>
          </cell>
          <cell r="G308">
            <v>18.760000000000002</v>
          </cell>
          <cell r="H308">
            <v>6.8184363092549383E-4</v>
          </cell>
          <cell r="J308">
            <v>1.8407</v>
          </cell>
          <cell r="K308">
            <v>0.95735164092162028</v>
          </cell>
          <cell r="L308">
            <v>152.28758169934613</v>
          </cell>
        </row>
        <row r="309">
          <cell r="B309">
            <v>36511</v>
          </cell>
          <cell r="C309">
            <v>303</v>
          </cell>
          <cell r="D309">
            <v>2.04653412500444</v>
          </cell>
          <cell r="E309">
            <v>1.0089148157099619</v>
          </cell>
          <cell r="F309">
            <v>134.23974150839956</v>
          </cell>
          <cell r="G309">
            <v>18.75</v>
          </cell>
          <cell r="H309">
            <v>6.8251242436256909E-4</v>
          </cell>
          <cell r="J309">
            <v>1.8178000000000001</v>
          </cell>
          <cell r="K309">
            <v>0.94544130649607294</v>
          </cell>
          <cell r="L309">
            <v>150.3929841978983</v>
          </cell>
        </row>
        <row r="310">
          <cell r="B310">
            <v>36514</v>
          </cell>
          <cell r="C310">
            <v>304</v>
          </cell>
          <cell r="D310">
            <v>2.0485403370422706</v>
          </cell>
          <cell r="E310">
            <v>1.0096030752431528</v>
          </cell>
          <cell r="F310">
            <v>134.3313169123758</v>
          </cell>
          <cell r="G310">
            <v>18.77</v>
          </cell>
          <cell r="H310">
            <v>6.8217804166814666E-4</v>
          </cell>
          <cell r="J310">
            <v>1.8048</v>
          </cell>
          <cell r="K310">
            <v>0.93867998127632979</v>
          </cell>
          <cell r="L310">
            <v>149.31744849838643</v>
          </cell>
        </row>
        <row r="311">
          <cell r="B311">
            <v>36515</v>
          </cell>
          <cell r="C311">
            <v>305</v>
          </cell>
          <cell r="D311">
            <v>2.0495433168801203</v>
          </cell>
          <cell r="E311">
            <v>1.0102924794511654</v>
          </cell>
          <cell r="F311">
            <v>134.42304461945014</v>
          </cell>
          <cell r="G311">
            <v>18.78</v>
          </cell>
          <cell r="H311">
            <v>6.8284677901409019E-4</v>
          </cell>
          <cell r="J311">
            <v>1.8233999999999999</v>
          </cell>
          <cell r="K311">
            <v>0.94835387735996224</v>
          </cell>
          <cell r="L311">
            <v>150.85629188384189</v>
          </cell>
        </row>
        <row r="312">
          <cell r="B312">
            <v>36516</v>
          </cell>
          <cell r="C312">
            <v>306</v>
          </cell>
          <cell r="D312">
            <v>2.0485403370422706</v>
          </cell>
          <cell r="E312">
            <v>1.0109826921842833</v>
          </cell>
          <cell r="F312">
            <v>134.51487990369498</v>
          </cell>
          <cell r="G312">
            <v>18.77</v>
          </cell>
          <cell r="H312">
            <v>6.8318110562670675E-4</v>
          </cell>
          <cell r="J312">
            <v>1.8204</v>
          </cell>
          <cell r="K312">
            <v>0.94679357154002153</v>
          </cell>
          <cell r="L312">
            <v>150.60809133780069</v>
          </cell>
        </row>
        <row r="313">
          <cell r="B313">
            <v>36517</v>
          </cell>
          <cell r="C313">
            <v>307</v>
          </cell>
          <cell r="D313">
            <v>2.0495433168801203</v>
          </cell>
          <cell r="E313">
            <v>1.0116730384592802</v>
          </cell>
          <cell r="F313">
            <v>134.60673295616667</v>
          </cell>
          <cell r="G313">
            <v>18.78</v>
          </cell>
          <cell r="H313">
            <v>6.8284677901409019E-4</v>
          </cell>
          <cell r="J313">
            <v>1.8286</v>
          </cell>
          <cell r="K313">
            <v>0.95105840744785941</v>
          </cell>
          <cell r="L313">
            <v>151.28650616364664</v>
          </cell>
        </row>
        <row r="314">
          <cell r="B314">
            <v>36518</v>
          </cell>
          <cell r="C314">
            <v>308</v>
          </cell>
          <cell r="D314">
            <v>2.0495433168801203</v>
          </cell>
          <cell r="E314">
            <v>1.0123641943642276</v>
          </cell>
          <cell r="F314">
            <v>134.69869373281247</v>
          </cell>
          <cell r="G314">
            <v>18.78</v>
          </cell>
          <cell r="H314">
            <v>6.8318110562670675E-4</v>
          </cell>
          <cell r="J314">
            <v>1.829</v>
          </cell>
          <cell r="K314">
            <v>0.95126644822385154</v>
          </cell>
          <cell r="L314">
            <v>151.31959956978545</v>
          </cell>
        </row>
        <row r="315">
          <cell r="B315">
            <v>36521</v>
          </cell>
          <cell r="C315">
            <v>309</v>
          </cell>
          <cell r="D315">
            <v>2.0455308927764815</v>
          </cell>
          <cell r="E315">
            <v>1.0130558224538302</v>
          </cell>
          <cell r="F315">
            <v>134.79071733532331</v>
          </cell>
          <cell r="G315">
            <v>18.739999999999998</v>
          </cell>
          <cell r="H315">
            <v>6.8318110562648471E-4</v>
          </cell>
          <cell r="J315">
            <v>1.8267</v>
          </cell>
          <cell r="K315">
            <v>0.95007021376189693</v>
          </cell>
          <cell r="L315">
            <v>151.1293124844872</v>
          </cell>
        </row>
        <row r="316">
          <cell r="B316">
            <v>36522</v>
          </cell>
          <cell r="C316">
            <v>310</v>
          </cell>
          <cell r="D316">
            <v>2.0455308927764815</v>
          </cell>
          <cell r="E316">
            <v>1.0137465681141424</v>
          </cell>
          <cell r="F316">
            <v>134.88262352744627</v>
          </cell>
          <cell r="G316">
            <v>18.739999999999998</v>
          </cell>
          <cell r="H316">
            <v>6.8184363092549383E-4</v>
          </cell>
          <cell r="J316">
            <v>1.8289</v>
          </cell>
          <cell r="K316">
            <v>0.95121443802985339</v>
          </cell>
          <cell r="L316">
            <v>151.31132621825074</v>
          </cell>
        </row>
        <row r="317">
          <cell r="B317">
            <v>36523</v>
          </cell>
          <cell r="C317">
            <v>311</v>
          </cell>
          <cell r="D317">
            <v>2.0445275763905091</v>
          </cell>
          <cell r="E317">
            <v>1.0144377847549837</v>
          </cell>
          <cell r="F317">
            <v>134.974592385221</v>
          </cell>
          <cell r="G317">
            <v>18.73</v>
          </cell>
          <cell r="H317">
            <v>6.8184363092571587E-4</v>
          </cell>
          <cell r="J317">
            <v>1.8169999999999999</v>
          </cell>
          <cell r="K317">
            <v>0.94502522494408858</v>
          </cell>
          <cell r="L317">
            <v>150.32679738562064</v>
          </cell>
        </row>
        <row r="318">
          <cell r="B318">
            <v>36524</v>
          </cell>
          <cell r="C318">
            <v>312</v>
          </cell>
          <cell r="D318">
            <v>2.0545569548315878</v>
          </cell>
          <cell r="E318">
            <v>1.0151291334301384</v>
          </cell>
          <cell r="F318">
            <v>135.06657881063558</v>
          </cell>
          <cell r="G318">
            <v>18.829999999999998</v>
          </cell>
          <cell r="H318">
            <v>6.8150919213039174E-4</v>
          </cell>
          <cell r="J318">
            <v>1.7889999999999999</v>
          </cell>
          <cell r="K318">
            <v>0.93046237062464188</v>
          </cell>
          <cell r="L318">
            <v>148.01025895590274</v>
          </cell>
        </row>
        <row r="319">
          <cell r="B319">
            <v>36525</v>
          </cell>
          <cell r="C319">
            <v>313</v>
          </cell>
          <cell r="D319">
            <v>2.0545569548315878</v>
          </cell>
          <cell r="E319">
            <v>1.0158243469705188</v>
          </cell>
          <cell r="F319">
            <v>135.15907947025582</v>
          </cell>
          <cell r="G319">
            <v>18.829999999999998</v>
          </cell>
          <cell r="H319">
            <v>6.8485231827719595E-4</v>
          </cell>
          <cell r="J319">
            <v>1.7889999999999999</v>
          </cell>
          <cell r="K319">
            <v>0.93046237062464188</v>
          </cell>
          <cell r="L319">
            <v>148.01025895590274</v>
          </cell>
        </row>
        <row r="320">
          <cell r="B320">
            <v>36528</v>
          </cell>
          <cell r="C320">
            <v>314</v>
          </cell>
          <cell r="D320">
            <v>2.0495433168801203</v>
          </cell>
          <cell r="E320">
            <v>1.0006848523182772</v>
          </cell>
          <cell r="F320">
            <v>135.25164347916723</v>
          </cell>
          <cell r="G320">
            <v>18.78</v>
          </cell>
          <cell r="H320">
            <v>6.8485231827719595E-4</v>
          </cell>
          <cell r="J320">
            <v>1.8010999999999999</v>
          </cell>
          <cell r="K320">
            <v>1.006763555058692</v>
          </cell>
          <cell r="L320">
            <v>149.01133449160224</v>
          </cell>
        </row>
        <row r="321">
          <cell r="B321">
            <v>36529</v>
          </cell>
          <cell r="C321">
            <v>315</v>
          </cell>
          <cell r="D321">
            <v>2.04653412500444</v>
          </cell>
          <cell r="E321">
            <v>1.0013685013020679</v>
          </cell>
          <cell r="F321">
            <v>135.34404484649716</v>
          </cell>
          <cell r="G321">
            <v>18.75</v>
          </cell>
          <cell r="H321">
            <v>6.8318110562670675E-4</v>
          </cell>
          <cell r="J321">
            <v>1.8337000000000001</v>
          </cell>
          <cell r="K321">
            <v>1.0249860257126888</v>
          </cell>
          <cell r="L321">
            <v>151.70844709191664</v>
          </cell>
        </row>
        <row r="322">
          <cell r="B322">
            <v>36530</v>
          </cell>
          <cell r="C322">
            <v>316</v>
          </cell>
          <cell r="D322">
            <v>2.0455308927764815</v>
          </cell>
          <cell r="E322">
            <v>1.0020516129052743</v>
          </cell>
          <cell r="F322">
            <v>135.43637358196199</v>
          </cell>
          <cell r="G322">
            <v>18.739999999999998</v>
          </cell>
          <cell r="H322">
            <v>6.8217804166814666E-4</v>
          </cell>
          <cell r="J322">
            <v>1.8544</v>
          </cell>
          <cell r="K322">
            <v>1.0365567356064842</v>
          </cell>
          <cell r="L322">
            <v>153.42103085960093</v>
          </cell>
        </row>
        <row r="323">
          <cell r="B323">
            <v>36531</v>
          </cell>
          <cell r="C323">
            <v>317</v>
          </cell>
          <cell r="D323">
            <v>2.04653412500444</v>
          </cell>
          <cell r="E323">
            <v>1.0027348554153923</v>
          </cell>
          <cell r="F323">
            <v>135.52872001068448</v>
          </cell>
          <cell r="G323">
            <v>18.75</v>
          </cell>
          <cell r="H323">
            <v>6.8184363092549383E-4</v>
          </cell>
          <cell r="J323">
            <v>1.8461000000000001</v>
          </cell>
          <cell r="K323">
            <v>1.031917272219117</v>
          </cell>
          <cell r="L323">
            <v>152.73434268222027</v>
          </cell>
        </row>
        <row r="324">
          <cell r="B324">
            <v>36532</v>
          </cell>
          <cell r="C324">
            <v>318</v>
          </cell>
          <cell r="D324">
            <v>2.04653412500444</v>
          </cell>
          <cell r="E324">
            <v>1.0034188991153721</v>
          </cell>
          <cell r="F324">
            <v>135.62117472749117</v>
          </cell>
          <cell r="G324">
            <v>18.75</v>
          </cell>
          <cell r="H324">
            <v>6.8217804166814666E-4</v>
          </cell>
          <cell r="J324">
            <v>1.8281000000000001</v>
          </cell>
          <cell r="K324">
            <v>1.021855785354947</v>
          </cell>
          <cell r="L324">
            <v>151.24513940597308</v>
          </cell>
        </row>
        <row r="325">
          <cell r="B325">
            <v>36535</v>
          </cell>
          <cell r="C325">
            <v>319</v>
          </cell>
          <cell r="D325">
            <v>2.04653412500444</v>
          </cell>
          <cell r="E325">
            <v>1.0041034094549435</v>
          </cell>
          <cell r="F325">
            <v>135.7136925148755</v>
          </cell>
          <cell r="G325">
            <v>18.75</v>
          </cell>
          <cell r="H325">
            <v>6.8217804166814666E-4</v>
          </cell>
          <cell r="J325">
            <v>1.8161</v>
          </cell>
          <cell r="K325">
            <v>1.0151481274455005</v>
          </cell>
          <cell r="L325">
            <v>150.25233722180829</v>
          </cell>
        </row>
        <row r="326">
          <cell r="B326">
            <v>36536</v>
          </cell>
          <cell r="C326">
            <v>320</v>
          </cell>
          <cell r="D326">
            <v>2.0485403370422706</v>
          </cell>
          <cell r="E326">
            <v>1.0047883867524379</v>
          </cell>
          <cell r="F326">
            <v>135.80627341586288</v>
          </cell>
          <cell r="G326">
            <v>18.77</v>
          </cell>
          <cell r="H326">
            <v>6.8217804166836871E-4</v>
          </cell>
          <cell r="J326">
            <v>1.8219000000000001</v>
          </cell>
          <cell r="K326">
            <v>1.0183901621017333</v>
          </cell>
          <cell r="L326">
            <v>150.7321916108213</v>
          </cell>
        </row>
        <row r="327">
          <cell r="B327">
            <v>36537</v>
          </cell>
          <cell r="C327">
            <v>321</v>
          </cell>
          <cell r="D327">
            <v>2.0455308927764815</v>
          </cell>
          <cell r="E327">
            <v>1.0054745032659225</v>
          </cell>
          <cell r="F327">
            <v>135.89900829223481</v>
          </cell>
          <cell r="G327">
            <v>18.739999999999998</v>
          </cell>
          <cell r="H327">
            <v>6.8284677901409019E-4</v>
          </cell>
          <cell r="J327">
            <v>1.8313999999999999</v>
          </cell>
          <cell r="K327">
            <v>1.0237003912800451</v>
          </cell>
          <cell r="L327">
            <v>151.51816000661842</v>
          </cell>
        </row>
        <row r="328">
          <cell r="B328">
            <v>36538</v>
          </cell>
          <cell r="C328">
            <v>322</v>
          </cell>
          <cell r="D328">
            <v>2.0455308927764815</v>
          </cell>
          <cell r="E328">
            <v>1.0061600796520322</v>
          </cell>
          <cell r="F328">
            <v>135.99167016548793</v>
          </cell>
          <cell r="G328">
            <v>18.739999999999998</v>
          </cell>
          <cell r="H328">
            <v>6.8184363092527178E-4</v>
          </cell>
          <cell r="J328">
            <v>1.8192999999999999</v>
          </cell>
          <cell r="K328">
            <v>1.0169368362213531</v>
          </cell>
          <cell r="L328">
            <v>150.51708447091892</v>
          </cell>
        </row>
        <row r="329">
          <cell r="B329">
            <v>36539</v>
          </cell>
          <cell r="C329">
            <v>323</v>
          </cell>
          <cell r="D329">
            <v>2.0475372730877073</v>
          </cell>
          <cell r="E329">
            <v>1.0068461234940345</v>
          </cell>
          <cell r="F329">
            <v>136.0843952196492</v>
          </cell>
          <cell r="G329">
            <v>18.760000000000002</v>
          </cell>
          <cell r="H329">
            <v>6.8184363092549383E-4</v>
          </cell>
          <cell r="J329">
            <v>1.7997000000000001</v>
          </cell>
          <cell r="K329">
            <v>1.0059809949692571</v>
          </cell>
          <cell r="L329">
            <v>148.89550757011642</v>
          </cell>
        </row>
        <row r="330">
          <cell r="B330">
            <v>36542</v>
          </cell>
          <cell r="C330">
            <v>324</v>
          </cell>
          <cell r="D330">
            <v>2.0455308927764815</v>
          </cell>
          <cell r="E330">
            <v>1.0075333084827405</v>
          </cell>
          <cell r="F330">
            <v>136.17727451014849</v>
          </cell>
          <cell r="G330">
            <v>18.739999999999998</v>
          </cell>
          <cell r="H330">
            <v>6.8251242436279114E-4</v>
          </cell>
          <cell r="J330">
            <v>1.7957000000000001</v>
          </cell>
          <cell r="K330">
            <v>1.0037451089994416</v>
          </cell>
          <cell r="L330">
            <v>148.56457350872816</v>
          </cell>
        </row>
        <row r="331">
          <cell r="B331">
            <v>36543</v>
          </cell>
          <cell r="C331">
            <v>325</v>
          </cell>
          <cell r="D331">
            <v>2.0445275763905091</v>
          </cell>
          <cell r="E331">
            <v>1.0082202886520748</v>
          </cell>
          <cell r="F331">
            <v>136.27012611745002</v>
          </cell>
          <cell r="G331">
            <v>18.73</v>
          </cell>
          <cell r="H331">
            <v>6.8184363092549383E-4</v>
          </cell>
          <cell r="J331">
            <v>1.7924</v>
          </cell>
          <cell r="K331">
            <v>1.0019005030743438</v>
          </cell>
          <cell r="L331">
            <v>148.29155290808285</v>
          </cell>
        </row>
        <row r="332">
          <cell r="B332">
            <v>36544</v>
          </cell>
          <cell r="C332">
            <v>326</v>
          </cell>
          <cell r="D332">
            <v>2.0395097315948352</v>
          </cell>
          <cell r="E332">
            <v>1.0089074000464833</v>
          </cell>
          <cell r="F332">
            <v>136.36299546101179</v>
          </cell>
          <cell r="G332">
            <v>18.68</v>
          </cell>
          <cell r="H332">
            <v>6.8150919213016969E-4</v>
          </cell>
          <cell r="J332">
            <v>1.7984</v>
          </cell>
          <cell r="K332">
            <v>1.005254332029067</v>
          </cell>
          <cell r="L332">
            <v>148.78795400016526</v>
          </cell>
        </row>
        <row r="333">
          <cell r="B333">
            <v>36545</v>
          </cell>
          <cell r="C333">
            <v>327</v>
          </cell>
          <cell r="D333">
            <v>2.0385059099630176</v>
          </cell>
          <cell r="E333">
            <v>1.0095932922000408</v>
          </cell>
          <cell r="F333">
            <v>136.4557000131025</v>
          </cell>
          <cell r="G333">
            <v>18.670000000000002</v>
          </cell>
          <cell r="H333">
            <v>6.7983657719827839E-4</v>
          </cell>
          <cell r="J333">
            <v>1.7801</v>
          </cell>
          <cell r="K333">
            <v>0.99502515371716094</v>
          </cell>
          <cell r="L333">
            <v>147.27393066931393</v>
          </cell>
        </row>
        <row r="334">
          <cell r="B334">
            <v>36546</v>
          </cell>
          <cell r="C334">
            <v>328</v>
          </cell>
          <cell r="D334">
            <v>2.0475372730877073</v>
          </cell>
          <cell r="E334">
            <v>1.010279312830977</v>
          </cell>
          <cell r="F334">
            <v>136.54842193007744</v>
          </cell>
          <cell r="G334">
            <v>18.760000000000002</v>
          </cell>
          <cell r="H334">
            <v>6.7950196998767254E-4</v>
          </cell>
          <cell r="J334">
            <v>1.7784</v>
          </cell>
          <cell r="K334">
            <v>0.99407490217998928</v>
          </cell>
          <cell r="L334">
            <v>147.13328369322392</v>
          </cell>
        </row>
        <row r="335">
          <cell r="B335">
            <v>36549</v>
          </cell>
          <cell r="C335">
            <v>329</v>
          </cell>
          <cell r="D335">
            <v>2.0475372730877073</v>
          </cell>
          <cell r="E335">
            <v>1.0109688410140607</v>
          </cell>
          <cell r="F335">
            <v>136.64161792457182</v>
          </cell>
          <cell r="G335">
            <v>18.760000000000002</v>
          </cell>
          <cell r="H335">
            <v>6.8251242436256909E-4</v>
          </cell>
          <cell r="J335">
            <v>1.7652000000000001</v>
          </cell>
          <cell r="K335">
            <v>0.98669647847959807</v>
          </cell>
          <cell r="L335">
            <v>146.04120129064265</v>
          </cell>
        </row>
        <row r="336">
          <cell r="B336">
            <v>36550</v>
          </cell>
          <cell r="C336">
            <v>330</v>
          </cell>
          <cell r="D336">
            <v>2.0485403370422706</v>
          </cell>
          <cell r="E336">
            <v>1.0116588398086963</v>
          </cell>
          <cell r="F336">
            <v>136.73487752649035</v>
          </cell>
          <cell r="G336">
            <v>18.77</v>
          </cell>
          <cell r="H336">
            <v>6.8251242436256909E-4</v>
          </cell>
          <cell r="J336">
            <v>1.7741</v>
          </cell>
          <cell r="K336">
            <v>0.99167132476243758</v>
          </cell>
          <cell r="L336">
            <v>146.77752957723155</v>
          </cell>
        </row>
        <row r="337">
          <cell r="B337">
            <v>36551</v>
          </cell>
          <cell r="C337">
            <v>331</v>
          </cell>
          <cell r="D337">
            <v>2.043524175832534</v>
          </cell>
          <cell r="E337">
            <v>1.0123496477889209</v>
          </cell>
          <cell r="F337">
            <v>136.82824649718822</v>
          </cell>
          <cell r="G337">
            <v>18.72</v>
          </cell>
          <cell r="H337">
            <v>6.8284677901431223E-4</v>
          </cell>
          <cell r="J337">
            <v>1.7768999999999999</v>
          </cell>
          <cell r="K337">
            <v>0.99323644494130836</v>
          </cell>
          <cell r="L337">
            <v>147.00918342020333</v>
          </cell>
        </row>
        <row r="338">
          <cell r="B338">
            <v>36552</v>
          </cell>
          <cell r="C338">
            <v>332</v>
          </cell>
          <cell r="D338">
            <v>2.0405134689833737</v>
          </cell>
          <cell r="E338">
            <v>1.0130392347821382</v>
          </cell>
          <cell r="F338">
            <v>136.92145044040615</v>
          </cell>
          <cell r="G338">
            <v>18.690000000000001</v>
          </cell>
          <cell r="H338">
            <v>6.8117472527751133E-4</v>
          </cell>
          <cell r="J338">
            <v>1.7753000000000001</v>
          </cell>
          <cell r="K338">
            <v>0.99234209055338229</v>
          </cell>
          <cell r="L338">
            <v>146.87680979564803</v>
          </cell>
        </row>
        <row r="339">
          <cell r="B339">
            <v>36553</v>
          </cell>
          <cell r="C339">
            <v>333</v>
          </cell>
          <cell r="D339">
            <v>2.0405134689833737</v>
          </cell>
          <cell r="E339">
            <v>1.0137282748498655</v>
          </cell>
          <cell r="F339">
            <v>137.01458046167829</v>
          </cell>
          <cell r="G339">
            <v>18.690000000000001</v>
          </cell>
          <cell r="H339">
            <v>6.8017115632801328E-4</v>
          </cell>
          <cell r="J339">
            <v>1.7875000000000001</v>
          </cell>
          <cell r="K339">
            <v>0.99916154276131963</v>
          </cell>
          <cell r="L339">
            <v>147.88615868288224</v>
          </cell>
        </row>
        <row r="340">
          <cell r="B340">
            <v>36556</v>
          </cell>
          <cell r="C340">
            <v>334</v>
          </cell>
          <cell r="D340">
            <v>2.0395097315948352</v>
          </cell>
          <cell r="E340">
            <v>1.0144177835827723</v>
          </cell>
          <cell r="F340">
            <v>137.1077738273047</v>
          </cell>
          <cell r="G340">
            <v>18.68</v>
          </cell>
          <cell r="H340">
            <v>6.8017115632801328E-4</v>
          </cell>
          <cell r="J340">
            <v>1.8024</v>
          </cell>
          <cell r="K340">
            <v>1.0074902179988825</v>
          </cell>
          <cell r="L340">
            <v>149.11888806155352</v>
          </cell>
        </row>
        <row r="341">
          <cell r="B341">
            <v>36557</v>
          </cell>
          <cell r="C341">
            <v>335</v>
          </cell>
          <cell r="D341">
            <v>2.0425206910879012</v>
          </cell>
          <cell r="E341">
            <v>1.0006798365771983</v>
          </cell>
          <cell r="F341">
            <v>137.20098470697073</v>
          </cell>
          <cell r="G341">
            <v>18.71</v>
          </cell>
          <cell r="H341">
            <v>6.7983657719827839E-4</v>
          </cell>
          <cell r="J341">
            <v>1.7931999999999999</v>
          </cell>
          <cell r="K341">
            <v>0.99489569462938299</v>
          </cell>
          <cell r="L341">
            <v>148.35773972036048</v>
          </cell>
        </row>
        <row r="342">
          <cell r="B342">
            <v>36558</v>
          </cell>
          <cell r="C342">
            <v>336</v>
          </cell>
          <cell r="D342">
            <v>2.0415171221432882</v>
          </cell>
          <cell r="E342">
            <v>1.0013611396676527</v>
          </cell>
          <cell r="F342">
            <v>137.2943966570046</v>
          </cell>
          <cell r="G342">
            <v>18.7</v>
          </cell>
          <cell r="H342">
            <v>6.8084023036263375E-4</v>
          </cell>
          <cell r="J342">
            <v>1.79</v>
          </cell>
          <cell r="K342">
            <v>0.9931202840656902</v>
          </cell>
          <cell r="L342">
            <v>148.09299247124989</v>
          </cell>
        </row>
        <row r="343">
          <cell r="B343">
            <v>36559</v>
          </cell>
          <cell r="C343">
            <v>337</v>
          </cell>
          <cell r="D343">
            <v>2.0415171221432882</v>
          </cell>
          <cell r="E343">
            <v>1.0020425716383461</v>
          </cell>
          <cell r="F343">
            <v>137.38782627752113</v>
          </cell>
          <cell r="G343">
            <v>18.7</v>
          </cell>
          <cell r="H343">
            <v>6.8050570738109606E-4</v>
          </cell>
          <cell r="J343">
            <v>1.7779</v>
          </cell>
          <cell r="K343">
            <v>0.98640701287172661</v>
          </cell>
          <cell r="L343">
            <v>147.09191693555036</v>
          </cell>
        </row>
        <row r="344">
          <cell r="B344">
            <v>36560</v>
          </cell>
          <cell r="C344">
            <v>338</v>
          </cell>
          <cell r="D344">
            <v>2.043524175832534</v>
          </cell>
          <cell r="E344">
            <v>1.0027244673273847</v>
          </cell>
          <cell r="F344">
            <v>137.48131947742766</v>
          </cell>
          <cell r="G344">
            <v>18.72</v>
          </cell>
          <cell r="H344">
            <v>6.8050570738109606E-4</v>
          </cell>
          <cell r="J344">
            <v>1.7785</v>
          </cell>
          <cell r="K344">
            <v>0.98673990235241893</v>
          </cell>
          <cell r="L344">
            <v>147.1415570447586</v>
          </cell>
        </row>
        <row r="345">
          <cell r="B345">
            <v>36563</v>
          </cell>
          <cell r="C345">
            <v>339</v>
          </cell>
          <cell r="D345">
            <v>2.0405134689833737</v>
          </cell>
          <cell r="E345">
            <v>1.0034074978909455</v>
          </cell>
          <cell r="F345">
            <v>137.57496827745348</v>
          </cell>
          <cell r="G345">
            <v>18.690000000000001</v>
          </cell>
          <cell r="H345">
            <v>6.8117472527751133E-4</v>
          </cell>
          <cell r="J345">
            <v>1.7659</v>
          </cell>
          <cell r="K345">
            <v>0.97974922325787828</v>
          </cell>
          <cell r="L345">
            <v>146.09911475138554</v>
          </cell>
        </row>
        <row r="346">
          <cell r="B346">
            <v>36564</v>
          </cell>
          <cell r="C346">
            <v>340</v>
          </cell>
          <cell r="D346">
            <v>2.043524175832534</v>
          </cell>
          <cell r="E346">
            <v>1.004089986729054</v>
          </cell>
          <cell r="F346">
            <v>137.66854280270852</v>
          </cell>
          <cell r="G346">
            <v>18.72</v>
          </cell>
          <cell r="H346">
            <v>6.8017115632779124E-4</v>
          </cell>
          <cell r="J346">
            <v>1.7654000000000001</v>
          </cell>
          <cell r="K346">
            <v>0.97947181535730132</v>
          </cell>
          <cell r="L346">
            <v>146.05774799371201</v>
          </cell>
        </row>
        <row r="347">
          <cell r="B347">
            <v>36565</v>
          </cell>
          <cell r="C347">
            <v>341</v>
          </cell>
          <cell r="D347">
            <v>2.0405134689833737</v>
          </cell>
          <cell r="E347">
            <v>1.004773947449918</v>
          </cell>
          <cell r="F347">
            <v>137.76231913453148</v>
          </cell>
          <cell r="G347">
            <v>18.690000000000001</v>
          </cell>
          <cell r="H347">
            <v>6.8117472527728928E-4</v>
          </cell>
          <cell r="J347">
            <v>1.7632000000000001</v>
          </cell>
          <cell r="K347">
            <v>0.97825122059476244</v>
          </cell>
          <cell r="L347">
            <v>145.87573425994847</v>
          </cell>
        </row>
        <row r="348">
          <cell r="B348">
            <v>36566</v>
          </cell>
          <cell r="C348">
            <v>342</v>
          </cell>
          <cell r="D348">
            <v>2.0425206910879012</v>
          </cell>
          <cell r="E348">
            <v>1.0054573657076031</v>
          </cell>
          <cell r="F348">
            <v>137.85602109043563</v>
          </cell>
          <cell r="G348">
            <v>18.71</v>
          </cell>
          <cell r="H348">
            <v>6.8017115632801328E-4</v>
          </cell>
          <cell r="J348">
            <v>1.7695000000000001</v>
          </cell>
          <cell r="K348">
            <v>0.98174656014203276</v>
          </cell>
          <cell r="L348">
            <v>146.39695540663499</v>
          </cell>
        </row>
        <row r="349">
          <cell r="B349">
            <v>36567</v>
          </cell>
          <cell r="C349">
            <v>343</v>
          </cell>
          <cell r="D349">
            <v>2.0415171221432882</v>
          </cell>
          <cell r="E349">
            <v>1.0061419215320913</v>
          </cell>
          <cell r="F349">
            <v>137.9498790155917</v>
          </cell>
          <cell r="G349">
            <v>18.7</v>
          </cell>
          <cell r="H349">
            <v>6.808402303624117E-4</v>
          </cell>
          <cell r="J349">
            <v>1.7646999999999999</v>
          </cell>
          <cell r="K349">
            <v>0.97908344429649341</v>
          </cell>
          <cell r="L349">
            <v>145.99983453296906</v>
          </cell>
        </row>
        <row r="350">
          <cell r="B350">
            <v>36570</v>
          </cell>
          <cell r="C350">
            <v>344</v>
          </cell>
          <cell r="D350">
            <v>2.0415171221432882</v>
          </cell>
          <cell r="E350">
            <v>1.0068266068521292</v>
          </cell>
          <cell r="F350">
            <v>138.04375469559434</v>
          </cell>
          <cell r="G350">
            <v>18.7</v>
          </cell>
          <cell r="H350">
            <v>6.8050570738109606E-4</v>
          </cell>
          <cell r="J350">
            <v>1.7699</v>
          </cell>
          <cell r="K350">
            <v>0.98196848646249435</v>
          </cell>
          <cell r="L350">
            <v>146.4300488127738</v>
          </cell>
        </row>
        <row r="351">
          <cell r="B351">
            <v>36571</v>
          </cell>
          <cell r="C351">
            <v>345</v>
          </cell>
          <cell r="D351">
            <v>2.0425206910879012</v>
          </cell>
          <cell r="E351">
            <v>1.0075117581044353</v>
          </cell>
          <cell r="F351">
            <v>138.13769425853303</v>
          </cell>
          <cell r="G351">
            <v>18.71</v>
          </cell>
          <cell r="H351">
            <v>6.805057073813181E-4</v>
          </cell>
          <cell r="J351">
            <v>1.7764</v>
          </cell>
          <cell r="K351">
            <v>0.9855747891699953</v>
          </cell>
          <cell r="L351">
            <v>146.96781666252971</v>
          </cell>
        </row>
        <row r="352">
          <cell r="B352">
            <v>36572</v>
          </cell>
          <cell r="C352">
            <v>346</v>
          </cell>
          <cell r="D352">
            <v>2.0445275763905091</v>
          </cell>
          <cell r="E352">
            <v>1.0081977126419162</v>
          </cell>
          <cell r="F352">
            <v>138.23174395811375</v>
          </cell>
          <cell r="G352">
            <v>18.73</v>
          </cell>
          <cell r="H352">
            <v>6.808402303624117E-4</v>
          </cell>
          <cell r="J352">
            <v>1.7732000000000001</v>
          </cell>
          <cell r="K352">
            <v>0.98379937860630251</v>
          </cell>
          <cell r="L352">
            <v>146.70306941341912</v>
          </cell>
        </row>
        <row r="353">
          <cell r="B353">
            <v>36573</v>
          </cell>
          <cell r="C353">
            <v>347</v>
          </cell>
          <cell r="D353">
            <v>2.0415171221432882</v>
          </cell>
          <cell r="E353">
            <v>1.0088848086505662</v>
          </cell>
          <cell r="F353">
            <v>138.32595016226537</v>
          </cell>
          <cell r="G353">
            <v>18.7</v>
          </cell>
          <cell r="H353">
            <v>6.8150919212994765E-4</v>
          </cell>
          <cell r="J353">
            <v>1.774</v>
          </cell>
          <cell r="K353">
            <v>0.98424323124722557</v>
          </cell>
          <cell r="L353">
            <v>146.76925622569675</v>
          </cell>
        </row>
        <row r="354">
          <cell r="B354">
            <v>36574</v>
          </cell>
          <cell r="C354">
            <v>348</v>
          </cell>
          <cell r="D354">
            <v>2.0455308927764815</v>
          </cell>
          <cell r="E354">
            <v>1.0095713605209429</v>
          </cell>
          <cell r="F354">
            <v>138.42008176082967</v>
          </cell>
          <cell r="G354">
            <v>18.739999999999998</v>
          </cell>
          <cell r="H354">
            <v>6.8050570738087401E-4</v>
          </cell>
          <cell r="J354">
            <v>1.7705</v>
          </cell>
          <cell r="K354">
            <v>0.98230137594318645</v>
          </cell>
          <cell r="L354">
            <v>146.47968892198202</v>
          </cell>
        </row>
        <row r="355">
          <cell r="B355">
            <v>36577</v>
          </cell>
          <cell r="C355">
            <v>349</v>
          </cell>
          <cell r="D355">
            <v>2.0495433168801203</v>
          </cell>
          <cell r="E355">
            <v>1.0102597303230789</v>
          </cell>
          <cell r="F355">
            <v>138.51446261197049</v>
          </cell>
          <cell r="G355">
            <v>18.78</v>
          </cell>
          <cell r="H355">
            <v>6.8184363092549383E-4</v>
          </cell>
          <cell r="J355">
            <v>1.7784</v>
          </cell>
          <cell r="K355">
            <v>0.98668442077230323</v>
          </cell>
          <cell r="L355">
            <v>147.13328369322386</v>
          </cell>
        </row>
        <row r="356">
          <cell r="B356">
            <v>36578</v>
          </cell>
          <cell r="C356">
            <v>350</v>
          </cell>
          <cell r="D356">
            <v>2.0475372730877073</v>
          </cell>
          <cell r="E356">
            <v>1.0109499206826111</v>
          </cell>
          <cell r="F356">
            <v>138.60909307568301</v>
          </cell>
          <cell r="G356">
            <v>18.760000000000002</v>
          </cell>
          <cell r="H356">
            <v>6.8318110562648471E-4</v>
          </cell>
          <cell r="J356">
            <v>1.7825</v>
          </cell>
          <cell r="K356">
            <v>0.98895916555703467</v>
          </cell>
          <cell r="L356">
            <v>147.47249110614683</v>
          </cell>
        </row>
        <row r="357">
          <cell r="B357">
            <v>36579</v>
          </cell>
          <cell r="C357">
            <v>351</v>
          </cell>
          <cell r="D357">
            <v>2.0475372730877073</v>
          </cell>
          <cell r="E357">
            <v>1.0116399065638855</v>
          </cell>
          <cell r="F357">
            <v>138.7036955038368</v>
          </cell>
          <cell r="G357">
            <v>18.760000000000002</v>
          </cell>
          <cell r="H357">
            <v>6.8251242436256909E-4</v>
          </cell>
          <cell r="J357">
            <v>1.7886</v>
          </cell>
          <cell r="K357">
            <v>0.99234354194407404</v>
          </cell>
          <cell r="L357">
            <v>147.97716554976392</v>
          </cell>
        </row>
        <row r="358">
          <cell r="B358">
            <v>36580</v>
          </cell>
          <cell r="C358">
            <v>352</v>
          </cell>
          <cell r="D358">
            <v>2.04653412500444</v>
          </cell>
          <cell r="E358">
            <v>1.0123303633690963</v>
          </cell>
          <cell r="F358">
            <v>138.79836249932316</v>
          </cell>
          <cell r="G358">
            <v>18.75</v>
          </cell>
          <cell r="H358">
            <v>6.8251242436256909E-4</v>
          </cell>
          <cell r="J358">
            <v>1.7779</v>
          </cell>
          <cell r="K358">
            <v>0.98640701287172605</v>
          </cell>
          <cell r="L358">
            <v>147.0919169355503</v>
          </cell>
        </row>
        <row r="359">
          <cell r="B359">
            <v>36581</v>
          </cell>
          <cell r="C359">
            <v>353</v>
          </cell>
          <cell r="D359">
            <v>2.0455308927764815</v>
          </cell>
          <cell r="E359">
            <v>1.0130209529139007</v>
          </cell>
          <cell r="F359">
            <v>138.8930476944397</v>
          </cell>
          <cell r="G359">
            <v>18.739999999999998</v>
          </cell>
          <cell r="H359">
            <v>6.8217804166814666E-4</v>
          </cell>
          <cell r="J359">
            <v>1.7741</v>
          </cell>
          <cell r="K359">
            <v>0.98429871282734072</v>
          </cell>
          <cell r="L359">
            <v>146.77752957723143</v>
          </cell>
        </row>
        <row r="360">
          <cell r="B360">
            <v>36584</v>
          </cell>
          <cell r="C360">
            <v>354</v>
          </cell>
          <cell r="D360">
            <v>2.0445275763905091</v>
          </cell>
          <cell r="E360">
            <v>1.0137116747986392</v>
          </cell>
          <cell r="F360">
            <v>138.98775103439002</v>
          </cell>
          <cell r="G360">
            <v>18.73</v>
          </cell>
          <cell r="H360">
            <v>6.8184363092571587E-4</v>
          </cell>
          <cell r="J360">
            <v>1.7787999999999999</v>
          </cell>
          <cell r="K360">
            <v>0.98690634709276459</v>
          </cell>
          <cell r="L360">
            <v>147.16637709936265</v>
          </cell>
        </row>
        <row r="361">
          <cell r="B361">
            <v>36585</v>
          </cell>
          <cell r="C361">
            <v>355</v>
          </cell>
          <cell r="D361">
            <v>2.0475372730877073</v>
          </cell>
          <cell r="E361">
            <v>1.0144025286231841</v>
          </cell>
          <cell r="F361">
            <v>139.08247246431344</v>
          </cell>
          <cell r="G361">
            <v>18.760000000000002</v>
          </cell>
          <cell r="H361">
            <v>6.8150919213016969E-4</v>
          </cell>
          <cell r="J361">
            <v>1.7685</v>
          </cell>
          <cell r="K361">
            <v>0.98119174434087819</v>
          </cell>
          <cell r="L361">
            <v>146.31422189128787</v>
          </cell>
        </row>
        <row r="362">
          <cell r="B362">
            <v>36586</v>
          </cell>
          <cell r="C362">
            <v>356</v>
          </cell>
          <cell r="D362">
            <v>2.04653412500444</v>
          </cell>
          <cell r="E362">
            <v>1.0006825124243626</v>
          </cell>
          <cell r="F362">
            <v>139.1773979797814</v>
          </cell>
          <cell r="G362">
            <v>18.75</v>
          </cell>
          <cell r="H362">
            <v>6.8251242436256909E-4</v>
          </cell>
          <cell r="J362">
            <v>1.7678</v>
          </cell>
          <cell r="K362">
            <v>0.99960418433700882</v>
          </cell>
          <cell r="L362">
            <v>146.25630843054492</v>
          </cell>
        </row>
        <row r="363">
          <cell r="B363">
            <v>36587</v>
          </cell>
          <cell r="C363">
            <v>357</v>
          </cell>
          <cell r="D363">
            <v>2.0475372730877073</v>
          </cell>
          <cell r="E363">
            <v>1.0013651560610197</v>
          </cell>
          <cell r="F363">
            <v>139.27234174457971</v>
          </cell>
          <cell r="G363">
            <v>18.760000000000002</v>
          </cell>
          <cell r="H363">
            <v>6.8217804166814666E-4</v>
          </cell>
          <cell r="J363">
            <v>1.76</v>
          </cell>
          <cell r="K363">
            <v>0.99519366694939215</v>
          </cell>
          <cell r="L363">
            <v>145.61098701083779</v>
          </cell>
        </row>
        <row r="364">
          <cell r="B364">
            <v>36588</v>
          </cell>
          <cell r="C364">
            <v>358</v>
          </cell>
          <cell r="D364">
            <v>2.04653412500444</v>
          </cell>
          <cell r="E364">
            <v>1.0020486002213551</v>
          </cell>
          <cell r="F364">
            <v>139.36739684819045</v>
          </cell>
          <cell r="G364">
            <v>18.75</v>
          </cell>
          <cell r="H364">
            <v>6.8251242436256909E-4</v>
          </cell>
          <cell r="J364">
            <v>1.7511000000000001</v>
          </cell>
          <cell r="K364">
            <v>0.99016115351993217</v>
          </cell>
          <cell r="L364">
            <v>144.87465872424889</v>
          </cell>
        </row>
        <row r="365">
          <cell r="B365">
            <v>36593</v>
          </cell>
          <cell r="C365">
            <v>359</v>
          </cell>
          <cell r="D365">
            <v>2.04653412500444</v>
          </cell>
          <cell r="E365">
            <v>1.0027321757731105</v>
          </cell>
          <cell r="F365">
            <v>139.46247022604476</v>
          </cell>
          <cell r="G365">
            <v>18.75</v>
          </cell>
          <cell r="H365">
            <v>6.8217804166836871E-4</v>
          </cell>
          <cell r="J365">
            <v>1.7498</v>
          </cell>
          <cell r="K365">
            <v>0.98942606728866267</v>
          </cell>
          <cell r="L365">
            <v>144.7671051542977</v>
          </cell>
        </row>
        <row r="366">
          <cell r="B366">
            <v>36594</v>
          </cell>
          <cell r="C366">
            <v>360</v>
          </cell>
          <cell r="D366">
            <v>2.0475372730877073</v>
          </cell>
          <cell r="E366">
            <v>1.0034162176450969</v>
          </cell>
          <cell r="F366">
            <v>139.55760846086974</v>
          </cell>
          <cell r="G366">
            <v>18.760000000000002</v>
          </cell>
          <cell r="H366">
            <v>6.8217804166792462E-4</v>
          </cell>
          <cell r="J366">
            <v>1.7343</v>
          </cell>
          <cell r="K366">
            <v>0.98066157760814232</v>
          </cell>
          <cell r="L366">
            <v>143.48473566641812</v>
          </cell>
        </row>
        <row r="367">
          <cell r="B367">
            <v>36595</v>
          </cell>
          <cell r="C367">
            <v>361</v>
          </cell>
          <cell r="D367">
            <v>2.0475372730877073</v>
          </cell>
          <cell r="E367">
            <v>1.0041010616804467</v>
          </cell>
          <cell r="F367">
            <v>139.65285826255862</v>
          </cell>
          <cell r="G367">
            <v>18.760000000000002</v>
          </cell>
          <cell r="H367">
            <v>6.8251242436256909E-4</v>
          </cell>
          <cell r="J367">
            <v>1.7385999999999999</v>
          </cell>
          <cell r="K367">
            <v>0.98309301668080284</v>
          </cell>
          <cell r="L367">
            <v>143.84048978241051</v>
          </cell>
        </row>
        <row r="368">
          <cell r="B368">
            <v>36598</v>
          </cell>
          <cell r="C368">
            <v>362</v>
          </cell>
          <cell r="D368">
            <v>2.0475372730877073</v>
          </cell>
          <cell r="E368">
            <v>1.0047863731303592</v>
          </cell>
          <cell r="F368">
            <v>139.74817307342059</v>
          </cell>
          <cell r="G368">
            <v>18.760000000000002</v>
          </cell>
          <cell r="H368">
            <v>6.8251242436279114E-4</v>
          </cell>
          <cell r="J368">
            <v>1.7502</v>
          </cell>
          <cell r="K368">
            <v>0.98965224766751481</v>
          </cell>
          <cell r="L368">
            <v>144.80019856043651</v>
          </cell>
        </row>
        <row r="369">
          <cell r="B369">
            <v>36599</v>
          </cell>
          <cell r="C369">
            <v>363</v>
          </cell>
          <cell r="D369">
            <v>2.0495433168801203</v>
          </cell>
          <cell r="E369">
            <v>1.005472152313851</v>
          </cell>
          <cell r="F369">
            <v>139.84355293782519</v>
          </cell>
          <cell r="G369">
            <v>18.78</v>
          </cell>
          <cell r="H369">
            <v>6.8251242436279114E-4</v>
          </cell>
          <cell r="J369">
            <v>1.7372000000000001</v>
          </cell>
          <cell r="K369">
            <v>0.98230138535482048</v>
          </cell>
          <cell r="L369">
            <v>143.72466286092467</v>
          </cell>
        </row>
        <row r="370">
          <cell r="B370">
            <v>36600</v>
          </cell>
          <cell r="C370">
            <v>364</v>
          </cell>
          <cell r="D370">
            <v>2.0495433168801203</v>
          </cell>
          <cell r="E370">
            <v>1.0061590718905455</v>
          </cell>
          <cell r="F370">
            <v>139.93909141093599</v>
          </cell>
          <cell r="G370">
            <v>18.78</v>
          </cell>
          <cell r="H370">
            <v>6.8318110562648471E-4</v>
          </cell>
          <cell r="J370">
            <v>1.7431000000000001</v>
          </cell>
          <cell r="K370">
            <v>0.98563754594288933</v>
          </cell>
          <cell r="L370">
            <v>144.21279060147234</v>
          </cell>
        </row>
        <row r="371">
          <cell r="B371">
            <v>36601</v>
          </cell>
          <cell r="C371">
            <v>365</v>
          </cell>
          <cell r="D371">
            <v>2.0495433168801203</v>
          </cell>
          <cell r="E371">
            <v>1.0068464607577161</v>
          </cell>
          <cell r="F371">
            <v>140.03469515412652</v>
          </cell>
          <cell r="G371">
            <v>18.78</v>
          </cell>
          <cell r="H371">
            <v>6.831811056269288E-4</v>
          </cell>
          <cell r="J371">
            <v>1.7357</v>
          </cell>
          <cell r="K371">
            <v>0.9814532089341248</v>
          </cell>
          <cell r="L371">
            <v>143.60056258790402</v>
          </cell>
        </row>
        <row r="372">
          <cell r="B372">
            <v>36602</v>
          </cell>
          <cell r="C372">
            <v>366</v>
          </cell>
          <cell r="D372">
            <v>2.0475372730877073</v>
          </cell>
          <cell r="E372">
            <v>1.0075343192359729</v>
          </cell>
          <cell r="F372">
            <v>140.13036421198802</v>
          </cell>
          <cell r="G372">
            <v>18.760000000000002</v>
          </cell>
          <cell r="H372">
            <v>6.8318110562670675E-4</v>
          </cell>
          <cell r="J372">
            <v>1.7406999999999999</v>
          </cell>
          <cell r="K372">
            <v>0.98428046366977651</v>
          </cell>
          <cell r="L372">
            <v>144.01423016463934</v>
          </cell>
        </row>
        <row r="373">
          <cell r="B373">
            <v>36605</v>
          </cell>
          <cell r="C373">
            <v>367</v>
          </cell>
          <cell r="D373">
            <v>2.0475372730877073</v>
          </cell>
          <cell r="E373">
            <v>1.0082219739268232</v>
          </cell>
          <cell r="F373">
            <v>140.22600492659319</v>
          </cell>
          <cell r="G373">
            <v>18.760000000000002</v>
          </cell>
          <cell r="H373">
            <v>6.8251242436279114E-4</v>
          </cell>
          <cell r="J373">
            <v>1.7387999999999999</v>
          </cell>
          <cell r="K373">
            <v>0.98320610687022891</v>
          </cell>
          <cell r="L373">
            <v>143.85703648547991</v>
          </cell>
        </row>
        <row r="374">
          <cell r="B374">
            <v>36606</v>
          </cell>
          <cell r="C374">
            <v>368</v>
          </cell>
          <cell r="D374">
            <v>2.0485403370422706</v>
          </cell>
          <cell r="E374">
            <v>1.0089100979505436</v>
          </cell>
          <cell r="F374">
            <v>140.3217109171743</v>
          </cell>
          <cell r="G374">
            <v>18.77</v>
          </cell>
          <cell r="H374">
            <v>6.8251242436234705E-4</v>
          </cell>
          <cell r="J374">
            <v>1.7381</v>
          </cell>
          <cell r="K374">
            <v>0.98281029120723773</v>
          </cell>
          <cell r="L374">
            <v>143.79912302473696</v>
          </cell>
        </row>
        <row r="375">
          <cell r="B375">
            <v>36607</v>
          </cell>
          <cell r="C375">
            <v>369</v>
          </cell>
          <cell r="D375">
            <v>2.030472302460451</v>
          </cell>
          <cell r="E375">
            <v>1.009599028961244</v>
          </cell>
          <cell r="F375">
            <v>140.41752914549983</v>
          </cell>
          <cell r="G375">
            <v>18.59</v>
          </cell>
          <cell r="H375">
            <v>6.8284677901409019E-4</v>
          </cell>
          <cell r="J375">
            <v>1.7304999999999999</v>
          </cell>
          <cell r="K375">
            <v>0.97851286400904713</v>
          </cell>
          <cell r="L375">
            <v>143.17034830809925</v>
          </cell>
        </row>
        <row r="376">
          <cell r="B376">
            <v>36608</v>
          </cell>
          <cell r="C376">
            <v>370</v>
          </cell>
          <cell r="D376">
            <v>2.0425206910879012</v>
          </cell>
          <cell r="E376">
            <v>1.0102823499162095</v>
          </cell>
          <cell r="F376">
            <v>140.51256711340309</v>
          </cell>
          <cell r="G376">
            <v>18.71</v>
          </cell>
          <cell r="H376">
            <v>6.7682410081992828E-4</v>
          </cell>
          <cell r="J376">
            <v>1.7242</v>
          </cell>
          <cell r="K376">
            <v>0.97495052304212604</v>
          </cell>
          <cell r="L376">
            <v>142.64912716141274</v>
          </cell>
        </row>
        <row r="377">
          <cell r="B377">
            <v>36609</v>
          </cell>
          <cell r="C377">
            <v>371</v>
          </cell>
          <cell r="D377">
            <v>2.0505462126172436</v>
          </cell>
          <cell r="E377">
            <v>1.0109701907840578</v>
          </cell>
          <cell r="F377">
            <v>140.60823372196543</v>
          </cell>
          <cell r="G377">
            <v>18.79</v>
          </cell>
          <cell r="H377">
            <v>6.8084023036263375E-4</v>
          </cell>
          <cell r="J377">
            <v>1.7234</v>
          </cell>
          <cell r="K377">
            <v>0.97449816228442188</v>
          </cell>
          <cell r="L377">
            <v>142.5829403491351</v>
          </cell>
        </row>
        <row r="378">
          <cell r="B378">
            <v>36612</v>
          </cell>
          <cell r="C378">
            <v>372</v>
          </cell>
          <cell r="D378">
            <v>2.0495433168801203</v>
          </cell>
          <cell r="E378">
            <v>1.0116612044826516</v>
          </cell>
          <cell r="F378">
            <v>140.70434161567255</v>
          </cell>
          <cell r="G378">
            <v>18.78</v>
          </cell>
          <cell r="H378">
            <v>6.8351540420574786E-4</v>
          </cell>
          <cell r="J378">
            <v>1.7362</v>
          </cell>
          <cell r="K378">
            <v>0.98173593440769003</v>
          </cell>
          <cell r="L378">
            <v>143.64192934557752</v>
          </cell>
        </row>
        <row r="379">
          <cell r="B379">
            <v>36613</v>
          </cell>
          <cell r="C379">
            <v>373</v>
          </cell>
          <cell r="D379">
            <v>2.0475372730877073</v>
          </cell>
          <cell r="E379">
            <v>1.0123523523028497</v>
          </cell>
          <cell r="F379">
            <v>140.80046816334399</v>
          </cell>
          <cell r="G379">
            <v>18.760000000000002</v>
          </cell>
          <cell r="H379">
            <v>6.8318110562648471E-4</v>
          </cell>
          <cell r="J379">
            <v>1.7456</v>
          </cell>
          <cell r="K379">
            <v>0.98705117331071524</v>
          </cell>
          <cell r="L379">
            <v>144.41962438983995</v>
          </cell>
        </row>
        <row r="380">
          <cell r="B380">
            <v>36614</v>
          </cell>
          <cell r="C380">
            <v>374</v>
          </cell>
          <cell r="D380">
            <v>2.0123769317439422</v>
          </cell>
          <cell r="E380">
            <v>1.013043295361129</v>
          </cell>
          <cell r="F380">
            <v>140.89656623222155</v>
          </cell>
          <cell r="G380">
            <v>18.41</v>
          </cell>
          <cell r="H380">
            <v>6.8251242436256909E-4</v>
          </cell>
          <cell r="J380">
            <v>1.7379</v>
          </cell>
          <cell r="K380">
            <v>0.98269720101781155</v>
          </cell>
          <cell r="L380">
            <v>143.78257632166753</v>
          </cell>
        </row>
        <row r="381">
          <cell r="B381">
            <v>36615</v>
          </cell>
          <cell r="C381">
            <v>375</v>
          </cell>
          <cell r="D381">
            <v>2.0093583731222164</v>
          </cell>
          <cell r="E381">
            <v>1.0137228370139433</v>
          </cell>
          <cell r="F381">
            <v>140.99107856543745</v>
          </cell>
          <cell r="G381">
            <v>18.38</v>
          </cell>
          <cell r="H381">
            <v>6.707923105815361E-4</v>
          </cell>
          <cell r="J381">
            <v>1.7522</v>
          </cell>
          <cell r="K381">
            <v>0.99078314956177549</v>
          </cell>
          <cell r="L381">
            <v>144.9656655911306</v>
          </cell>
        </row>
        <row r="382">
          <cell r="B382">
            <v>36616</v>
          </cell>
          <cell r="C382">
            <v>376</v>
          </cell>
          <cell r="D382">
            <v>2.008352017594639</v>
          </cell>
          <cell r="E382">
            <v>1.0144018145041362</v>
          </cell>
          <cell r="F382">
            <v>141.0855124335211</v>
          </cell>
          <cell r="G382">
            <v>18.37</v>
          </cell>
          <cell r="H382">
            <v>6.6978612437407214E-4</v>
          </cell>
          <cell r="J382">
            <v>1.7473000000000001</v>
          </cell>
          <cell r="K382">
            <v>0.98801243992083687</v>
          </cell>
          <cell r="L382">
            <v>144.56027136592996</v>
          </cell>
        </row>
        <row r="383">
          <cell r="B383">
            <v>36619</v>
          </cell>
          <cell r="C383">
            <v>377</v>
          </cell>
          <cell r="D383">
            <v>2.0063390524727165</v>
          </cell>
          <cell r="E383">
            <v>1.0006694506725315</v>
          </cell>
          <cell r="F383">
            <v>141.17996222470418</v>
          </cell>
          <cell r="G383">
            <v>18.350000000000001</v>
          </cell>
          <cell r="H383">
            <v>6.6945067253154633E-4</v>
          </cell>
          <cell r="J383">
            <v>1.7406999999999999</v>
          </cell>
          <cell r="K383">
            <v>0.99622274366164931</v>
          </cell>
          <cell r="L383">
            <v>144.01423016463932</v>
          </cell>
        </row>
        <row r="384">
          <cell r="B384">
            <v>36620</v>
          </cell>
          <cell r="C384">
            <v>378</v>
          </cell>
          <cell r="D384">
            <v>2.0073455773828019</v>
          </cell>
          <cell r="E384">
            <v>1.0013386780716984</v>
          </cell>
          <cell r="F384">
            <v>141.27438051525019</v>
          </cell>
          <cell r="G384">
            <v>18.36</v>
          </cell>
          <cell r="H384">
            <v>6.6877968415757216E-4</v>
          </cell>
          <cell r="J384">
            <v>1.7424999999999999</v>
          </cell>
          <cell r="K384">
            <v>0.99725290448119952</v>
          </cell>
          <cell r="L384">
            <v>144.16315049226404</v>
          </cell>
        </row>
        <row r="385">
          <cell r="B385">
            <v>36621</v>
          </cell>
          <cell r="C385">
            <v>379</v>
          </cell>
          <cell r="D385">
            <v>2.0113708301825461</v>
          </cell>
          <cell r="E385">
            <v>1.002008688993995</v>
          </cell>
          <cell r="F385">
            <v>141.36890934955844</v>
          </cell>
          <cell r="G385">
            <v>18.399999999999999</v>
          </cell>
          <cell r="H385">
            <v>6.6911519246093398E-4</v>
          </cell>
          <cell r="J385">
            <v>1.7532000000000001</v>
          </cell>
          <cell r="K385">
            <v>1.003376638241859</v>
          </cell>
          <cell r="L385">
            <v>145.04839910647769</v>
          </cell>
        </row>
        <row r="386">
          <cell r="B386">
            <v>36622</v>
          </cell>
          <cell r="C386">
            <v>380</v>
          </cell>
          <cell r="D386">
            <v>2.0123769317439422</v>
          </cell>
          <cell r="E386">
            <v>1.0026804926768722</v>
          </cell>
          <cell r="F386">
            <v>141.46369111641189</v>
          </cell>
          <cell r="G386">
            <v>18.41</v>
          </cell>
          <cell r="H386">
            <v>6.7045694339396E-4</v>
          </cell>
          <cell r="J386">
            <v>1.7423</v>
          </cell>
          <cell r="K386">
            <v>0.99713844216791625</v>
          </cell>
          <cell r="L386">
            <v>144.14660378919464</v>
          </cell>
        </row>
        <row r="387">
          <cell r="B387">
            <v>36623</v>
          </cell>
          <cell r="C387">
            <v>381</v>
          </cell>
          <cell r="D387">
            <v>2.0113708301825461</v>
          </cell>
          <cell r="E387">
            <v>1.0033530830413298</v>
          </cell>
          <cell r="F387">
            <v>141.55858387263925</v>
          </cell>
          <cell r="G387">
            <v>18.399999999999999</v>
          </cell>
          <cell r="H387">
            <v>6.7079231058131406E-4</v>
          </cell>
          <cell r="J387">
            <v>1.7439</v>
          </cell>
          <cell r="K387">
            <v>0.99805414067418319</v>
          </cell>
          <cell r="L387">
            <v>144.27897741374997</v>
          </cell>
        </row>
        <row r="388">
          <cell r="B388">
            <v>36626</v>
          </cell>
          <cell r="C388">
            <v>382</v>
          </cell>
          <cell r="D388">
            <v>2.0103646439801892</v>
          </cell>
          <cell r="E388">
            <v>1.0040257880825307</v>
          </cell>
          <cell r="F388">
            <v>141.65349280809372</v>
          </cell>
          <cell r="G388">
            <v>18.39</v>
          </cell>
          <cell r="H388">
            <v>6.7045694339418205E-4</v>
          </cell>
          <cell r="J388">
            <v>1.7386999999999999</v>
          </cell>
          <cell r="K388">
            <v>0.99507812052881606</v>
          </cell>
          <cell r="L388">
            <v>143.84876313394523</v>
          </cell>
        </row>
        <row r="389">
          <cell r="B389">
            <v>36627</v>
          </cell>
          <cell r="C389">
            <v>383</v>
          </cell>
          <cell r="D389">
            <v>2.0113708301825461</v>
          </cell>
          <cell r="E389">
            <v>1.0046986073978659</v>
          </cell>
          <cell r="F389">
            <v>141.74841786597295</v>
          </cell>
          <cell r="G389">
            <v>18.399999999999999</v>
          </cell>
          <cell r="H389">
            <v>6.701215479933964E-4</v>
          </cell>
          <cell r="J389">
            <v>1.7447999999999999</v>
          </cell>
          <cell r="K389">
            <v>0.99856922108395818</v>
          </cell>
          <cell r="L389">
            <v>144.35343757756232</v>
          </cell>
        </row>
        <row r="390">
          <cell r="B390">
            <v>36628</v>
          </cell>
          <cell r="C390">
            <v>384</v>
          </cell>
          <cell r="D390">
            <v>2.0123769317439422</v>
          </cell>
          <cell r="E390">
            <v>1.0053722145552142</v>
          </cell>
          <cell r="F390">
            <v>141.84345407694633</v>
          </cell>
          <cell r="G390">
            <v>18.41</v>
          </cell>
          <cell r="H390">
            <v>6.7045694339418205E-4</v>
          </cell>
          <cell r="J390">
            <v>1.7471000000000001</v>
          </cell>
          <cell r="K390">
            <v>0.99988553768671673</v>
          </cell>
          <cell r="L390">
            <v>144.54372466286057</v>
          </cell>
        </row>
        <row r="391">
          <cell r="B391">
            <v>36629</v>
          </cell>
          <cell r="C391">
            <v>385</v>
          </cell>
          <cell r="D391">
            <v>2.0153947287242513</v>
          </cell>
          <cell r="E391">
            <v>1.00604661050601</v>
          </cell>
          <cell r="F391">
            <v>141.93860157524742</v>
          </cell>
          <cell r="G391">
            <v>18.440000000000001</v>
          </cell>
          <cell r="H391">
            <v>6.7079231058109201E-4</v>
          </cell>
          <cell r="J391">
            <v>1.7633000000000001</v>
          </cell>
          <cell r="K391">
            <v>1.009156985062668</v>
          </cell>
          <cell r="L391">
            <v>145.88400761148304</v>
          </cell>
        </row>
        <row r="392">
          <cell r="B392">
            <v>36630</v>
          </cell>
          <cell r="C392">
            <v>386</v>
          </cell>
          <cell r="D392">
            <v>2.0194172739198546</v>
          </cell>
          <cell r="E392">
            <v>1.0067224708512315</v>
          </cell>
          <cell r="F392">
            <v>142.03395567838649</v>
          </cell>
          <cell r="G392">
            <v>18.48</v>
          </cell>
          <cell r="H392">
            <v>6.7179824290808376E-4</v>
          </cell>
          <cell r="J392">
            <v>1.7833000000000001</v>
          </cell>
          <cell r="K392">
            <v>1.020603216391003</v>
          </cell>
          <cell r="L392">
            <v>147.53867791842438</v>
          </cell>
        </row>
        <row r="393">
          <cell r="B393">
            <v>36633</v>
          </cell>
          <cell r="C393">
            <v>387</v>
          </cell>
          <cell r="D393">
            <v>2.0194172739198546</v>
          </cell>
          <cell r="E393">
            <v>1.0074001351004582</v>
          </cell>
          <cell r="F393">
            <v>142.12956428624653</v>
          </cell>
          <cell r="G393">
            <v>18.48</v>
          </cell>
          <cell r="H393">
            <v>6.731390913066182E-4</v>
          </cell>
          <cell r="J393">
            <v>1.7873000000000001</v>
          </cell>
          <cell r="K393">
            <v>1.02289246265667</v>
          </cell>
          <cell r="L393">
            <v>147.86961197981265</v>
          </cell>
        </row>
        <row r="394">
          <cell r="B394">
            <v>36634</v>
          </cell>
          <cell r="C394">
            <v>388</v>
          </cell>
          <cell r="D394">
            <v>2.0194172739198546</v>
          </cell>
          <cell r="E394">
            <v>1.0080782555119818</v>
          </cell>
          <cell r="F394">
            <v>142.22523725199798</v>
          </cell>
          <cell r="G394">
            <v>18.48</v>
          </cell>
          <cell r="H394">
            <v>6.731390913066182E-4</v>
          </cell>
          <cell r="J394">
            <v>1.7696000000000001</v>
          </cell>
          <cell r="K394">
            <v>1.0127625479310933</v>
          </cell>
          <cell r="L394">
            <v>146.40522875816956</v>
          </cell>
        </row>
        <row r="395">
          <cell r="B395">
            <v>36635</v>
          </cell>
          <cell r="C395">
            <v>389</v>
          </cell>
          <cell r="D395">
            <v>2.0143888810004729</v>
          </cell>
          <cell r="E395">
            <v>1.0087568323928631</v>
          </cell>
          <cell r="F395">
            <v>142.32097461896265</v>
          </cell>
          <cell r="G395">
            <v>18.43</v>
          </cell>
          <cell r="H395">
            <v>6.731390913066182E-4</v>
          </cell>
          <cell r="J395">
            <v>1.7662</v>
          </cell>
          <cell r="K395">
            <v>1.0108166886052763</v>
          </cell>
          <cell r="L395">
            <v>146.12393480598953</v>
          </cell>
        </row>
        <row r="396">
          <cell r="B396">
            <v>36636</v>
          </cell>
          <cell r="C396">
            <v>390</v>
          </cell>
          <cell r="D396">
            <v>2.018411764447503</v>
          </cell>
          <cell r="E396">
            <v>1.0094341752417981</v>
          </cell>
          <cell r="F396">
            <v>142.41653788189782</v>
          </cell>
          <cell r="G396">
            <v>18.47</v>
          </cell>
          <cell r="H396">
            <v>6.7146296033326891E-4</v>
          </cell>
          <cell r="J396">
            <v>1.7784</v>
          </cell>
          <cell r="K396">
            <v>1.0177988897155608</v>
          </cell>
          <cell r="L396">
            <v>147.13328369322375</v>
          </cell>
        </row>
        <row r="397">
          <cell r="B397">
            <v>36640</v>
          </cell>
          <cell r="C397">
            <v>391</v>
          </cell>
          <cell r="D397">
            <v>2.018411764447503</v>
          </cell>
          <cell r="E397">
            <v>1.0101133265133793</v>
          </cell>
          <cell r="F397">
            <v>142.51235628706874</v>
          </cell>
          <cell r="G397">
            <v>18.47</v>
          </cell>
          <cell r="H397">
            <v>6.7280392148250101E-4</v>
          </cell>
          <cell r="J397">
            <v>1.7916000000000001</v>
          </cell>
          <cell r="K397">
            <v>1.0253534023922621</v>
          </cell>
          <cell r="L397">
            <v>148.22536609580504</v>
          </cell>
        </row>
        <row r="398">
          <cell r="B398">
            <v>36641</v>
          </cell>
          <cell r="C398">
            <v>392</v>
          </cell>
          <cell r="D398">
            <v>2.018411764447503</v>
          </cell>
          <cell r="E398">
            <v>1.0107929347205993</v>
          </cell>
          <cell r="F398">
            <v>142.60823915923839</v>
          </cell>
          <cell r="G398">
            <v>18.47</v>
          </cell>
          <cell r="H398">
            <v>6.7280392148250101E-4</v>
          </cell>
          <cell r="J398">
            <v>1.7887999999999999</v>
          </cell>
          <cell r="K398">
            <v>1.023750930006295</v>
          </cell>
          <cell r="L398">
            <v>147.99371225283323</v>
          </cell>
        </row>
        <row r="399">
          <cell r="B399">
            <v>36642</v>
          </cell>
          <cell r="C399">
            <v>393</v>
          </cell>
          <cell r="D399">
            <v>2.018411764447503</v>
          </cell>
          <cell r="E399">
            <v>1.011473000170886</v>
          </cell>
          <cell r="F399">
            <v>142.70418654178042</v>
          </cell>
          <cell r="G399">
            <v>18.47</v>
          </cell>
          <cell r="H399">
            <v>6.7280392148227897E-4</v>
          </cell>
          <cell r="J399">
            <v>1.7985</v>
          </cell>
          <cell r="K399">
            <v>1.0293023522005376</v>
          </cell>
          <cell r="L399">
            <v>148.79622735169977</v>
          </cell>
        </row>
        <row r="400">
          <cell r="B400">
            <v>36643</v>
          </cell>
          <cell r="C400">
            <v>394</v>
          </cell>
          <cell r="D400">
            <v>2.018411764447503</v>
          </cell>
          <cell r="E400">
            <v>1.0121535231718748</v>
          </cell>
          <cell r="F400">
            <v>142.80019847809771</v>
          </cell>
          <cell r="G400">
            <v>18.47</v>
          </cell>
          <cell r="H400">
            <v>6.7280392148272306E-4</v>
          </cell>
          <cell r="J400">
            <v>1.8083</v>
          </cell>
          <cell r="K400">
            <v>1.0349110055514219</v>
          </cell>
          <cell r="L400">
            <v>149.60701580210105</v>
          </cell>
        </row>
        <row r="401">
          <cell r="B401">
            <v>36644</v>
          </cell>
          <cell r="C401">
            <v>395</v>
          </cell>
          <cell r="D401">
            <v>2.018411764447503</v>
          </cell>
          <cell r="E401">
            <v>1.0128345040314071</v>
          </cell>
          <cell r="F401">
            <v>142.89627501162224</v>
          </cell>
          <cell r="G401">
            <v>18.47</v>
          </cell>
          <cell r="H401">
            <v>6.7280392148227897E-4</v>
          </cell>
          <cell r="J401">
            <v>1.8067</v>
          </cell>
          <cell r="K401">
            <v>1.0339953070451551</v>
          </cell>
          <cell r="L401">
            <v>149.47464217754575</v>
          </cell>
        </row>
        <row r="402">
          <cell r="B402">
            <v>36648</v>
          </cell>
          <cell r="C402">
            <v>396</v>
          </cell>
          <cell r="D402">
            <v>2.0204226988658203</v>
          </cell>
          <cell r="E402">
            <v>1.0006728039214825</v>
          </cell>
          <cell r="F402">
            <v>142.9924161858153</v>
          </cell>
          <cell r="G402">
            <v>18.489999999999998</v>
          </cell>
          <cell r="H402">
            <v>6.7280392148250101E-4</v>
          </cell>
          <cell r="J402">
            <v>1.8008</v>
          </cell>
          <cell r="K402">
            <v>0.99673437759450934</v>
          </cell>
          <cell r="L402">
            <v>148.98651443699805</v>
          </cell>
        </row>
        <row r="403">
          <cell r="B403">
            <v>36649</v>
          </cell>
          <cell r="C403">
            <v>397</v>
          </cell>
          <cell r="D403">
            <v>2.0204226988658203</v>
          </cell>
          <cell r="E403">
            <v>1.0013467312705426</v>
          </cell>
          <cell r="F403">
            <v>143.08871789362445</v>
          </cell>
          <cell r="G403">
            <v>18.489999999999998</v>
          </cell>
          <cell r="H403">
            <v>6.7347423295505138E-4</v>
          </cell>
          <cell r="J403">
            <v>1.8162</v>
          </cell>
          <cell r="K403">
            <v>1.0052582055681629</v>
          </cell>
          <cell r="L403">
            <v>150.26061057334289</v>
          </cell>
        </row>
        <row r="404">
          <cell r="B404">
            <v>36650</v>
          </cell>
          <cell r="C404">
            <v>398</v>
          </cell>
          <cell r="D404">
            <v>2.0224332952325508</v>
          </cell>
          <cell r="E404">
            <v>1.0020211124923073</v>
          </cell>
          <cell r="F404">
            <v>143.1850844581524</v>
          </cell>
          <cell r="G404">
            <v>18.510000000000002</v>
          </cell>
          <cell r="H404">
            <v>6.7347423295527342E-4</v>
          </cell>
          <cell r="J404">
            <v>1.8144</v>
          </cell>
          <cell r="K404">
            <v>1.0042619139868267</v>
          </cell>
          <cell r="L404">
            <v>150.11169024571817</v>
          </cell>
        </row>
        <row r="405">
          <cell r="B405">
            <v>36651</v>
          </cell>
          <cell r="C405">
            <v>399</v>
          </cell>
          <cell r="D405">
            <v>2.0224332952325508</v>
          </cell>
          <cell r="E405">
            <v>1.002696619445784</v>
          </cell>
          <cell r="F405">
            <v>143.28161188554867</v>
          </cell>
          <cell r="G405">
            <v>18.510000000000002</v>
          </cell>
          <cell r="H405">
            <v>6.7414443174396155E-4</v>
          </cell>
          <cell r="J405">
            <v>1.8118000000000001</v>
          </cell>
          <cell r="K405">
            <v>1.002822826147119</v>
          </cell>
          <cell r="L405">
            <v>149.89658310581581</v>
          </cell>
        </row>
        <row r="406">
          <cell r="B406">
            <v>36654</v>
          </cell>
          <cell r="C406">
            <v>400</v>
          </cell>
          <cell r="D406">
            <v>2.0194172739198546</v>
          </cell>
          <cell r="E406">
            <v>1.0033725817885122</v>
          </cell>
          <cell r="F406">
            <v>143.37820438637266</v>
          </cell>
          <cell r="G406">
            <v>18.48</v>
          </cell>
          <cell r="H406">
            <v>6.7414443174418359E-4</v>
          </cell>
          <cell r="J406">
            <v>1.8058000000000001</v>
          </cell>
          <cell r="K406">
            <v>0.99950185420933191</v>
          </cell>
          <cell r="L406">
            <v>149.4001820137334</v>
          </cell>
        </row>
        <row r="407">
          <cell r="B407">
            <v>36655</v>
          </cell>
          <cell r="C407">
            <v>401</v>
          </cell>
          <cell r="D407">
            <v>2.0153947287242513</v>
          </cell>
          <cell r="E407">
            <v>1.0040479910964593</v>
          </cell>
          <cell r="F407">
            <v>143.47471786058645</v>
          </cell>
          <cell r="G407">
            <v>18.440000000000001</v>
          </cell>
          <cell r="H407">
            <v>6.7313909130639615E-4</v>
          </cell>
          <cell r="J407">
            <v>1.8079000000000001</v>
          </cell>
          <cell r="K407">
            <v>1.0006641943875574</v>
          </cell>
          <cell r="L407">
            <v>149.57392239596226</v>
          </cell>
        </row>
        <row r="408">
          <cell r="B408">
            <v>36656</v>
          </cell>
          <cell r="C408">
            <v>402</v>
          </cell>
          <cell r="D408">
            <v>2.0153947287242513</v>
          </cell>
          <cell r="E408">
            <v>1.0047225087726732</v>
          </cell>
          <cell r="F408">
            <v>143.57110392394691</v>
          </cell>
          <cell r="G408">
            <v>18.440000000000001</v>
          </cell>
          <cell r="H408">
            <v>6.7179824290786172E-4</v>
          </cell>
          <cell r="J408">
            <v>1.8169</v>
          </cell>
          <cell r="K408">
            <v>1.0056456522942381</v>
          </cell>
          <cell r="L408">
            <v>150.31852403408587</v>
          </cell>
        </row>
        <row r="409">
          <cell r="B409">
            <v>36657</v>
          </cell>
          <cell r="C409">
            <v>403</v>
          </cell>
          <cell r="D409">
            <v>2.0153947287242513</v>
          </cell>
          <cell r="E409">
            <v>1.0053974795886769</v>
          </cell>
          <cell r="F409">
            <v>143.66755473929538</v>
          </cell>
          <cell r="G409">
            <v>18.440000000000001</v>
          </cell>
          <cell r="H409">
            <v>6.7179824290808376E-4</v>
          </cell>
          <cell r="J409">
            <v>1.8162</v>
          </cell>
          <cell r="K409">
            <v>1.0052582055681629</v>
          </cell>
          <cell r="L409">
            <v>150.26061057334292</v>
          </cell>
        </row>
        <row r="410">
          <cell r="B410">
            <v>36658</v>
          </cell>
          <cell r="C410">
            <v>404</v>
          </cell>
          <cell r="D410">
            <v>2.0133829486790322</v>
          </cell>
          <cell r="E410">
            <v>1.0060729038488887</v>
          </cell>
          <cell r="F410">
            <v>143.76407035013213</v>
          </cell>
          <cell r="G410">
            <v>18.420000000000002</v>
          </cell>
          <cell r="H410">
            <v>6.7179824290808376E-4</v>
          </cell>
          <cell r="J410">
            <v>1.8266</v>
          </cell>
          <cell r="K410">
            <v>1.0110145569269939</v>
          </cell>
          <cell r="L410">
            <v>151.1210391329524</v>
          </cell>
        </row>
        <row r="411">
          <cell r="B411">
            <v>36661</v>
          </cell>
          <cell r="C411">
            <v>405</v>
          </cell>
          <cell r="D411">
            <v>2.0133829486790322</v>
          </cell>
          <cell r="E411">
            <v>1.0067481071921345</v>
          </cell>
          <cell r="F411">
            <v>143.86055439275734</v>
          </cell>
          <cell r="G411">
            <v>18.420000000000002</v>
          </cell>
          <cell r="H411">
            <v>6.7112764955967741E-4</v>
          </cell>
          <cell r="J411">
            <v>1.8382000000000001</v>
          </cell>
          <cell r="K411">
            <v>1.0174351026733823</v>
          </cell>
          <cell r="L411">
            <v>152.08074791097837</v>
          </cell>
        </row>
        <row r="412">
          <cell r="B412">
            <v>36662</v>
          </cell>
          <cell r="C412">
            <v>406</v>
          </cell>
          <cell r="D412">
            <v>2.0133829486790322</v>
          </cell>
          <cell r="E412">
            <v>1.007423763683013</v>
          </cell>
          <cell r="F412">
            <v>143.95710318849129</v>
          </cell>
          <cell r="G412">
            <v>18.420000000000002</v>
          </cell>
          <cell r="H412">
            <v>6.7112764955967741E-4</v>
          </cell>
          <cell r="J412">
            <v>1.8198000000000001</v>
          </cell>
          <cell r="K412">
            <v>1.0072507887308351</v>
          </cell>
          <cell r="L412">
            <v>150.55845122859233</v>
          </cell>
        </row>
        <row r="413">
          <cell r="B413">
            <v>36663</v>
          </cell>
          <cell r="C413">
            <v>407</v>
          </cell>
          <cell r="D413">
            <v>2.0123769317439422</v>
          </cell>
          <cell r="E413">
            <v>1.0080998736256441</v>
          </cell>
          <cell r="F413">
            <v>144.0537167807916</v>
          </cell>
          <cell r="G413">
            <v>18.41</v>
          </cell>
          <cell r="H413">
            <v>6.7112764955967741E-4</v>
          </cell>
          <cell r="J413">
            <v>1.8291999999999999</v>
          </cell>
          <cell r="K413">
            <v>1.0124536447667016</v>
          </cell>
          <cell r="L413">
            <v>151.33614627285476</v>
          </cell>
        </row>
        <row r="414">
          <cell r="B414">
            <v>36664</v>
          </cell>
          <cell r="C414">
            <v>408</v>
          </cell>
          <cell r="D414">
            <v>2.0123769317439422</v>
          </cell>
          <cell r="E414">
            <v>1.0087760992691701</v>
          </cell>
          <cell r="F414">
            <v>144.15034690631882</v>
          </cell>
          <cell r="G414">
            <v>18.41</v>
          </cell>
          <cell r="H414">
            <v>6.7079231058131406E-4</v>
          </cell>
          <cell r="J414">
            <v>1.8305</v>
          </cell>
          <cell r="K414">
            <v>1.0131731886865556</v>
          </cell>
          <cell r="L414">
            <v>151.44369984280598</v>
          </cell>
        </row>
        <row r="415">
          <cell r="B415">
            <v>36665</v>
          </cell>
          <cell r="C415">
            <v>409</v>
          </cell>
          <cell r="D415">
            <v>2.0123769317439422</v>
          </cell>
          <cell r="E415">
            <v>1.0094527785196581</v>
          </cell>
          <cell r="F415">
            <v>144.24704185059122</v>
          </cell>
          <cell r="G415">
            <v>18.41</v>
          </cell>
          <cell r="H415">
            <v>6.7079231058131406E-4</v>
          </cell>
          <cell r="J415">
            <v>1.8453999999999999</v>
          </cell>
          <cell r="K415">
            <v>1.0214202689987268</v>
          </cell>
          <cell r="L415">
            <v>152.67642922147726</v>
          </cell>
        </row>
        <row r="416">
          <cell r="B416">
            <v>36668</v>
          </cell>
          <cell r="C416">
            <v>410</v>
          </cell>
          <cell r="D416">
            <v>2.0123769317439422</v>
          </cell>
          <cell r="E416">
            <v>1.010129911681384</v>
          </cell>
          <cell r="F416">
            <v>144.3438016570887</v>
          </cell>
          <cell r="G416">
            <v>18.41</v>
          </cell>
          <cell r="H416">
            <v>6.7079231058131406E-4</v>
          </cell>
          <cell r="J416">
            <v>1.8468</v>
          </cell>
          <cell r="K416">
            <v>1.0221951624508772</v>
          </cell>
          <cell r="L416">
            <v>152.79225614296317</v>
          </cell>
        </row>
        <row r="417">
          <cell r="B417">
            <v>36669</v>
          </cell>
          <cell r="C417">
            <v>411</v>
          </cell>
          <cell r="D417">
            <v>2.0123769317439422</v>
          </cell>
          <cell r="E417">
            <v>1.0108074990588281</v>
          </cell>
          <cell r="F417">
            <v>144.44062636932037</v>
          </cell>
          <cell r="G417">
            <v>18.41</v>
          </cell>
          <cell r="H417">
            <v>6.7079231058131406E-4</v>
          </cell>
          <cell r="J417">
            <v>1.8536999999999999</v>
          </cell>
          <cell r="K417">
            <v>1.0260142801793324</v>
          </cell>
          <cell r="L417">
            <v>153.36311739885792</v>
          </cell>
        </row>
        <row r="418">
          <cell r="B418">
            <v>36670</v>
          </cell>
          <cell r="C418">
            <v>412</v>
          </cell>
          <cell r="D418">
            <v>2.0133829486790322</v>
          </cell>
          <cell r="E418">
            <v>1.0114855409566745</v>
          </cell>
          <cell r="F418">
            <v>144.53751603082443</v>
          </cell>
          <cell r="G418">
            <v>18.420000000000002</v>
          </cell>
          <cell r="H418">
            <v>6.7079231058109201E-4</v>
          </cell>
          <cell r="J418">
            <v>1.8536999999999999</v>
          </cell>
          <cell r="K418">
            <v>1.0260142801793324</v>
          </cell>
          <cell r="L418">
            <v>153.36311739885792</v>
          </cell>
        </row>
        <row r="419">
          <cell r="B419">
            <v>36671</v>
          </cell>
          <cell r="C419">
            <v>413</v>
          </cell>
          <cell r="D419">
            <v>2.0133829486790322</v>
          </cell>
          <cell r="E419">
            <v>1.0121643768703403</v>
          </cell>
          <cell r="F419">
            <v>144.63451915423138</v>
          </cell>
          <cell r="G419">
            <v>18.420000000000002</v>
          </cell>
          <cell r="H419">
            <v>6.7112764955967741E-4</v>
          </cell>
          <cell r="J419">
            <v>1.8391999999999999</v>
          </cell>
          <cell r="K419">
            <v>1.0179885979963468</v>
          </cell>
          <cell r="L419">
            <v>152.16348142632543</v>
          </cell>
        </row>
        <row r="420">
          <cell r="B420">
            <v>36672</v>
          </cell>
          <cell r="C420">
            <v>414</v>
          </cell>
          <cell r="D420">
            <v>2.0143888810004729</v>
          </cell>
          <cell r="E420">
            <v>1.0128436683695574</v>
          </cell>
          <cell r="F420">
            <v>144.73158737911658</v>
          </cell>
          <cell r="G420">
            <v>18.43</v>
          </cell>
          <cell r="H420">
            <v>6.7112764955989945E-4</v>
          </cell>
          <cell r="J420">
            <v>1.8454999999999999</v>
          </cell>
          <cell r="K420">
            <v>1.0214756185310232</v>
          </cell>
          <cell r="L420">
            <v>152.68470257301195</v>
          </cell>
        </row>
        <row r="421">
          <cell r="B421">
            <v>36675</v>
          </cell>
          <cell r="C421">
            <v>415</v>
          </cell>
          <cell r="D421">
            <v>2.0133829486790322</v>
          </cell>
          <cell r="E421">
            <v>1.0135237553774759</v>
          </cell>
          <cell r="F421">
            <v>144.82876927923192</v>
          </cell>
          <cell r="G421">
            <v>18.420000000000002</v>
          </cell>
          <cell r="H421">
            <v>6.7146296033349095E-4</v>
          </cell>
          <cell r="J421">
            <v>1.8388</v>
          </cell>
          <cell r="K421">
            <v>1.0177671998671609</v>
          </cell>
          <cell r="L421">
            <v>152.13038802018659</v>
          </cell>
        </row>
        <row r="422">
          <cell r="B422">
            <v>36676</v>
          </cell>
          <cell r="C422">
            <v>416</v>
          </cell>
          <cell r="D422">
            <v>2.0113708301825461</v>
          </cell>
          <cell r="E422">
            <v>1.0142039591931953</v>
          </cell>
          <cell r="F422">
            <v>144.92596787074692</v>
          </cell>
          <cell r="G422">
            <v>18.399999999999999</v>
          </cell>
          <cell r="H422">
            <v>6.7112764955967741E-4</v>
          </cell>
          <cell r="J422">
            <v>1.8305</v>
          </cell>
          <cell r="K422">
            <v>1.0131731886865554</v>
          </cell>
          <cell r="L422">
            <v>151.44369984280593</v>
          </cell>
        </row>
        <row r="423">
          <cell r="B423">
            <v>36677</v>
          </cell>
          <cell r="C423">
            <v>417</v>
          </cell>
          <cell r="D423">
            <v>2.0103646439801892</v>
          </cell>
          <cell r="E423">
            <v>1.0148839392796543</v>
          </cell>
          <cell r="F423">
            <v>145.02313449218397</v>
          </cell>
          <cell r="G423">
            <v>18.39</v>
          </cell>
          <cell r="H423">
            <v>6.7045694339418205E-4</v>
          </cell>
          <cell r="J423">
            <v>1.8266</v>
          </cell>
          <cell r="K423">
            <v>1.0110145569269937</v>
          </cell>
          <cell r="L423">
            <v>151.12103913295238</v>
          </cell>
        </row>
        <row r="424">
          <cell r="B424">
            <v>36678</v>
          </cell>
          <cell r="C424">
            <v>418</v>
          </cell>
          <cell r="D424">
            <v>2.0093583731222164</v>
          </cell>
          <cell r="E424">
            <v>1.0006701215479934</v>
          </cell>
          <cell r="F424">
            <v>145.12031761956473</v>
          </cell>
          <cell r="G424">
            <v>18.38</v>
          </cell>
          <cell r="H424">
            <v>6.701215479933964E-4</v>
          </cell>
          <cell r="J424">
            <v>1.8202</v>
          </cell>
          <cell r="K424">
            <v>0.99649622248987191</v>
          </cell>
          <cell r="L424">
            <v>150.59154463473115</v>
          </cell>
        </row>
        <row r="425">
          <cell r="B425">
            <v>36679</v>
          </cell>
          <cell r="C425">
            <v>419</v>
          </cell>
          <cell r="D425">
            <v>2.008352017594639</v>
          </cell>
          <cell r="E425">
            <v>1.0013403565104819</v>
          </cell>
          <cell r="F425">
            <v>145.21751719467107</v>
          </cell>
          <cell r="G425">
            <v>18.37</v>
          </cell>
          <cell r="H425">
            <v>6.6978612437407214E-4</v>
          </cell>
          <cell r="J425">
            <v>1.8104</v>
          </cell>
          <cell r="K425">
            <v>0.99113106317748823</v>
          </cell>
          <cell r="L425">
            <v>149.7807561843299</v>
          </cell>
        </row>
        <row r="426">
          <cell r="B426">
            <v>36682</v>
          </cell>
          <cell r="C426">
            <v>420</v>
          </cell>
          <cell r="D426">
            <v>2.0063390524727165</v>
          </cell>
          <cell r="E426">
            <v>1.0020107044855808</v>
          </cell>
          <cell r="F426">
            <v>145.31473315922042</v>
          </cell>
          <cell r="G426">
            <v>18.350000000000001</v>
          </cell>
          <cell r="H426">
            <v>6.6945067253154633E-4</v>
          </cell>
          <cell r="J426">
            <v>1.7932999999999999</v>
          </cell>
          <cell r="K426">
            <v>0.98176940764261467</v>
          </cell>
          <cell r="L426">
            <v>148.36601307189505</v>
          </cell>
        </row>
        <row r="427">
          <cell r="B427">
            <v>36683</v>
          </cell>
          <cell r="C427">
            <v>421</v>
          </cell>
          <cell r="D427">
            <v>2.003318969410417</v>
          </cell>
          <cell r="E427">
            <v>1.0026808288880491</v>
          </cell>
          <cell r="F427">
            <v>145.41191670056608</v>
          </cell>
          <cell r="G427">
            <v>18.32</v>
          </cell>
          <cell r="H427">
            <v>6.6877968415757216E-4</v>
          </cell>
          <cell r="J427">
            <v>1.7899</v>
          </cell>
          <cell r="K427">
            <v>0.97990802584035919</v>
          </cell>
          <cell r="L427">
            <v>148.08471911971503</v>
          </cell>
        </row>
        <row r="428">
          <cell r="B428">
            <v>36684</v>
          </cell>
          <cell r="C428">
            <v>422</v>
          </cell>
          <cell r="D428">
            <v>1.9992910053514557</v>
          </cell>
          <cell r="E428">
            <v>1.0033503920629743</v>
          </cell>
          <cell r="F428">
            <v>145.50901885093427</v>
          </cell>
          <cell r="G428">
            <v>18.28</v>
          </cell>
          <cell r="H428">
            <v>6.6777298980347233E-4</v>
          </cell>
          <cell r="J428">
            <v>1.8036000000000001</v>
          </cell>
          <cell r="K428">
            <v>0.98740829957297716</v>
          </cell>
          <cell r="L428">
            <v>149.21816827996986</v>
          </cell>
        </row>
        <row r="429">
          <cell r="B429">
            <v>36685</v>
          </cell>
          <cell r="C429">
            <v>423</v>
          </cell>
          <cell r="D429">
            <v>1.9972765145033211</v>
          </cell>
          <cell r="E429">
            <v>1.0040190552009967</v>
          </cell>
          <cell r="F429">
            <v>145.60599047512966</v>
          </cell>
          <cell r="G429">
            <v>18.260000000000002</v>
          </cell>
          <cell r="H429">
            <v>6.6643033511715188E-4</v>
          </cell>
          <cell r="J429">
            <v>1.7948</v>
          </cell>
          <cell r="K429">
            <v>0.98259060549655097</v>
          </cell>
          <cell r="L429">
            <v>148.49011334491567</v>
          </cell>
        </row>
        <row r="430">
          <cell r="B430">
            <v>36686</v>
          </cell>
          <cell r="C430">
            <v>424</v>
          </cell>
          <cell r="D430">
            <v>1.9972765145033211</v>
          </cell>
          <cell r="E430">
            <v>1.0046874897606857</v>
          </cell>
          <cell r="F430">
            <v>145.70292895017866</v>
          </cell>
          <cell r="G430">
            <v>18.260000000000002</v>
          </cell>
          <cell r="H430">
            <v>6.657588381677737E-4</v>
          </cell>
          <cell r="J430">
            <v>1.7999000000000001</v>
          </cell>
          <cell r="K430">
            <v>0.98538267819993441</v>
          </cell>
          <cell r="L430">
            <v>148.91205427318573</v>
          </cell>
        </row>
        <row r="431">
          <cell r="B431">
            <v>36689</v>
          </cell>
          <cell r="C431">
            <v>425</v>
          </cell>
          <cell r="D431">
            <v>1.9962691418240475</v>
          </cell>
          <cell r="E431">
            <v>1.0053563693365903</v>
          </cell>
          <cell r="F431">
            <v>145.79993196287415</v>
          </cell>
          <cell r="G431">
            <v>18.25</v>
          </cell>
          <cell r="H431">
            <v>6.6575883816755166E-4</v>
          </cell>
          <cell r="J431">
            <v>1.804</v>
          </cell>
          <cell r="K431">
            <v>0.98762728566736013</v>
          </cell>
          <cell r="L431">
            <v>149.25126168610868</v>
          </cell>
        </row>
        <row r="432">
          <cell r="B432">
            <v>36690</v>
          </cell>
          <cell r="C432">
            <v>426</v>
          </cell>
          <cell r="D432">
            <v>1.995261684289984</v>
          </cell>
          <cell r="E432">
            <v>1.0060253566354713</v>
          </cell>
          <cell r="F432">
            <v>145.89695059789335</v>
          </cell>
          <cell r="G432">
            <v>18.239999999999998</v>
          </cell>
          <cell r="H432">
            <v>6.6542304727490453E-4</v>
          </cell>
          <cell r="J432">
            <v>1.81</v>
          </cell>
          <cell r="K432">
            <v>0.99091207708310536</v>
          </cell>
          <cell r="L432">
            <v>149.74766277819108</v>
          </cell>
        </row>
        <row r="433">
          <cell r="B433">
            <v>36691</v>
          </cell>
          <cell r="C433">
            <v>427</v>
          </cell>
          <cell r="D433">
            <v>1.9942541418858095</v>
          </cell>
          <cell r="E433">
            <v>1.006694451251311</v>
          </cell>
          <cell r="F433">
            <v>145.99398479635425</v>
          </cell>
          <cell r="G433">
            <v>18.23</v>
          </cell>
          <cell r="H433">
            <v>6.6508722809666132E-4</v>
          </cell>
          <cell r="J433">
            <v>1.8107</v>
          </cell>
          <cell r="K433">
            <v>0.9912953027482756</v>
          </cell>
          <cell r="L433">
            <v>149.80557623893404</v>
          </cell>
        </row>
        <row r="434">
          <cell r="B434">
            <v>36692</v>
          </cell>
          <cell r="C434">
            <v>428</v>
          </cell>
          <cell r="D434">
            <v>1.995261684289984</v>
          </cell>
          <cell r="E434">
            <v>1.0073636527776515</v>
          </cell>
          <cell r="F434">
            <v>146.09103449931112</v>
          </cell>
          <cell r="G434">
            <v>18.239999999999998</v>
          </cell>
          <cell r="H434">
            <v>6.6475138062882522E-4</v>
          </cell>
          <cell r="J434">
            <v>1.8079000000000001</v>
          </cell>
          <cell r="K434">
            <v>0.98976240008759453</v>
          </cell>
          <cell r="L434">
            <v>149.57392239596226</v>
          </cell>
        </row>
        <row r="435">
          <cell r="B435">
            <v>36693</v>
          </cell>
          <cell r="C435">
            <v>429</v>
          </cell>
          <cell r="D435">
            <v>1.9962691418240475</v>
          </cell>
          <cell r="E435">
            <v>1.0080336374771628</v>
          </cell>
          <cell r="F435">
            <v>146.18819778049607</v>
          </cell>
          <cell r="G435">
            <v>18.25</v>
          </cell>
          <cell r="H435">
            <v>6.6508722809688336E-4</v>
          </cell>
          <cell r="J435">
            <v>1.8072999999999999</v>
          </cell>
          <cell r="K435">
            <v>0.9894339209460199</v>
          </cell>
          <cell r="L435">
            <v>149.52428228675399</v>
          </cell>
        </row>
        <row r="436">
          <cell r="B436">
            <v>36696</v>
          </cell>
          <cell r="C436">
            <v>430</v>
          </cell>
          <cell r="D436">
            <v>1.995261684289984</v>
          </cell>
          <cell r="E436">
            <v>1.0087044062919683</v>
          </cell>
          <cell r="F436">
            <v>146.28547477653879</v>
          </cell>
          <cell r="G436">
            <v>18.239999999999998</v>
          </cell>
          <cell r="H436">
            <v>6.6542304727490453E-4</v>
          </cell>
          <cell r="J436">
            <v>1.8029999999999999</v>
          </cell>
          <cell r="K436">
            <v>0.98707982043140252</v>
          </cell>
          <cell r="L436">
            <v>149.16852817076159</v>
          </cell>
        </row>
        <row r="437">
          <cell r="B437">
            <v>36697</v>
          </cell>
          <cell r="C437">
            <v>431</v>
          </cell>
          <cell r="D437">
            <v>1.9861907456131256</v>
          </cell>
          <cell r="E437">
            <v>1.0093752827095179</v>
          </cell>
          <cell r="F437">
            <v>146.38276737746872</v>
          </cell>
          <cell r="G437">
            <v>18.149999999999999</v>
          </cell>
          <cell r="H437">
            <v>6.6508722809666132E-4</v>
          </cell>
          <cell r="J437">
            <v>1.7990999999999999</v>
          </cell>
          <cell r="K437">
            <v>0.98494470601116824</v>
          </cell>
          <cell r="L437">
            <v>148.84586746090804</v>
          </cell>
        </row>
        <row r="438">
          <cell r="B438">
            <v>36698</v>
          </cell>
          <cell r="C438">
            <v>432</v>
          </cell>
          <cell r="D438">
            <v>1.9133744956407739</v>
          </cell>
          <cell r="E438">
            <v>1.0100435533246408</v>
          </cell>
          <cell r="F438">
            <v>146.47968207676286</v>
          </cell>
          <cell r="G438">
            <v>17.43</v>
          </cell>
          <cell r="H438">
            <v>6.6206358187104186E-4</v>
          </cell>
          <cell r="J438">
            <v>1.8121</v>
          </cell>
          <cell r="K438">
            <v>0.99206175407861608</v>
          </cell>
          <cell r="L438">
            <v>149.92140316041991</v>
          </cell>
        </row>
        <row r="439">
          <cell r="B439">
            <v>36700</v>
          </cell>
          <cell r="C439">
            <v>433</v>
          </cell>
          <cell r="D439">
            <v>1.9103308431214217</v>
          </cell>
          <cell r="E439">
            <v>1.0106877505161134</v>
          </cell>
          <cell r="F439">
            <v>146.57310557270128</v>
          </cell>
          <cell r="G439">
            <v>17.399999999999999</v>
          </cell>
          <cell r="H439">
            <v>6.3779149854692463E-4</v>
          </cell>
          <cell r="J439">
            <v>1.8203</v>
          </cell>
          <cell r="K439">
            <v>0.99655096901346774</v>
          </cell>
          <cell r="L439">
            <v>150.59981798626586</v>
          </cell>
        </row>
        <row r="440">
          <cell r="B440">
            <v>36703</v>
          </cell>
          <cell r="C440">
            <v>434</v>
          </cell>
          <cell r="D440">
            <v>1.9052563670001188</v>
          </cell>
          <cell r="E440">
            <v>1.011331333176972</v>
          </cell>
          <cell r="F440">
            <v>146.66643994748381</v>
          </cell>
          <cell r="G440">
            <v>17.350000000000001</v>
          </cell>
          <cell r="H440">
            <v>6.3677694770714055E-4</v>
          </cell>
          <cell r="J440">
            <v>1.8282</v>
          </cell>
          <cell r="K440">
            <v>1.0008759443775321</v>
          </cell>
          <cell r="L440">
            <v>151.2534127575077</v>
          </cell>
        </row>
        <row r="441">
          <cell r="B441">
            <v>36704</v>
          </cell>
          <cell r="C441">
            <v>435</v>
          </cell>
          <cell r="D441">
            <v>1.9022106475301559</v>
          </cell>
          <cell r="E441">
            <v>1.0119736149975327</v>
          </cell>
          <cell r="F441">
            <v>146.75958567032887</v>
          </cell>
          <cell r="G441">
            <v>17.32</v>
          </cell>
          <cell r="H441">
            <v>6.3508545566670627E-4</v>
          </cell>
          <cell r="J441">
            <v>1.8234999999999999</v>
          </cell>
          <cell r="K441">
            <v>0.99830285776853178</v>
          </cell>
          <cell r="L441">
            <v>150.86456523537649</v>
          </cell>
        </row>
        <row r="442">
          <cell r="B442">
            <v>36705</v>
          </cell>
          <cell r="C442">
            <v>436</v>
          </cell>
          <cell r="D442">
            <v>1.8890035595695576</v>
          </cell>
          <cell r="E442">
            <v>1.012615277326022</v>
          </cell>
          <cell r="F442">
            <v>146.85264155249195</v>
          </cell>
          <cell r="G442">
            <v>17.190000000000001</v>
          </cell>
          <cell r="H442">
            <v>6.340702158433853E-4</v>
          </cell>
          <cell r="J442">
            <v>1.8194999999999999</v>
          </cell>
          <cell r="K442">
            <v>0.99611299682470167</v>
          </cell>
          <cell r="L442">
            <v>150.53363117398823</v>
          </cell>
        </row>
        <row r="443">
          <cell r="B443">
            <v>36706</v>
          </cell>
          <cell r="C443">
            <v>437</v>
          </cell>
          <cell r="D443">
            <v>1.8930688325438094</v>
          </cell>
          <cell r="E443">
            <v>1.013252888613803</v>
          </cell>
          <cell r="F443">
            <v>146.94510994003355</v>
          </cell>
          <cell r="G443">
            <v>17.23</v>
          </cell>
          <cell r="H443">
            <v>6.2966785318985252E-4</v>
          </cell>
          <cell r="J443">
            <v>1.8171999999999999</v>
          </cell>
          <cell r="K443">
            <v>0.99485382678199941</v>
          </cell>
          <cell r="L443">
            <v>150.34334408868997</v>
          </cell>
        </row>
        <row r="444">
          <cell r="B444">
            <v>36707</v>
          </cell>
          <cell r="C444">
            <v>438</v>
          </cell>
          <cell r="D444">
            <v>1.8910363687865139</v>
          </cell>
          <cell r="E444">
            <v>1.0138922744347763</v>
          </cell>
          <cell r="F444">
            <v>147.03783567594093</v>
          </cell>
          <cell r="G444">
            <v>17.21</v>
          </cell>
          <cell r="H444">
            <v>6.3102294418104776E-4</v>
          </cell>
          <cell r="J444">
            <v>1.8</v>
          </cell>
          <cell r="K444">
            <v>0.98543742472353013</v>
          </cell>
          <cell r="L444">
            <v>148.92032762472044</v>
          </cell>
        </row>
        <row r="445">
          <cell r="B445">
            <v>36710</v>
          </cell>
          <cell r="C445">
            <v>439</v>
          </cell>
          <cell r="D445">
            <v>1.8869704047743685</v>
          </cell>
          <cell r="E445">
            <v>1.0006303454562622</v>
          </cell>
          <cell r="F445">
            <v>147.13052030755787</v>
          </cell>
          <cell r="G445">
            <v>17.170000000000002</v>
          </cell>
          <cell r="H445">
            <v>6.3034545626217131E-4</v>
          </cell>
          <cell r="J445">
            <v>1.8080000000000001</v>
          </cell>
          <cell r="K445">
            <v>1.0044444444444445</v>
          </cell>
          <cell r="L445">
            <v>149.582195747497</v>
          </cell>
        </row>
        <row r="446">
          <cell r="B446">
            <v>36711</v>
          </cell>
          <cell r="C446">
            <v>440</v>
          </cell>
          <cell r="D446">
            <v>1.8879870253767361</v>
          </cell>
          <cell r="E446">
            <v>1.0012597320722605</v>
          </cell>
          <cell r="F446">
            <v>147.22306395337768</v>
          </cell>
          <cell r="G446">
            <v>17.18</v>
          </cell>
          <cell r="H446">
            <v>6.289901349247895E-4</v>
          </cell>
          <cell r="J446">
            <v>1.8121</v>
          </cell>
          <cell r="K446">
            <v>1.0067222222222223</v>
          </cell>
          <cell r="L446">
            <v>149.92140316041997</v>
          </cell>
        </row>
        <row r="447">
          <cell r="B447">
            <v>36712</v>
          </cell>
          <cell r="C447">
            <v>441</v>
          </cell>
          <cell r="D447">
            <v>1.8900200073681539</v>
          </cell>
          <cell r="E447">
            <v>1.0018898538666554</v>
          </cell>
          <cell r="F447">
            <v>147.31571569823774</v>
          </cell>
          <cell r="G447">
            <v>17.2</v>
          </cell>
          <cell r="H447">
            <v>6.2932900845891204E-4</v>
          </cell>
          <cell r="J447">
            <v>1.8047</v>
          </cell>
          <cell r="K447">
            <v>1.0026111111111111</v>
          </cell>
          <cell r="L447">
            <v>149.30917514685166</v>
          </cell>
        </row>
        <row r="448">
          <cell r="B448">
            <v>36713</v>
          </cell>
          <cell r="C448">
            <v>442</v>
          </cell>
          <cell r="D448">
            <v>1.8920526438406249</v>
          </cell>
          <cell r="E448">
            <v>1.0025210511563178</v>
          </cell>
          <cell r="F448">
            <v>147.4085255815942</v>
          </cell>
          <cell r="G448">
            <v>17.22</v>
          </cell>
          <cell r="H448">
            <v>6.3000666912271797E-4</v>
          </cell>
          <cell r="J448">
            <v>1.7969999999999999</v>
          </cell>
          <cell r="K448">
            <v>0.99833333333333329</v>
          </cell>
          <cell r="L448">
            <v>148.67212707867924</v>
          </cell>
        </row>
        <row r="449">
          <cell r="B449">
            <v>36714</v>
          </cell>
          <cell r="C449">
            <v>443</v>
          </cell>
          <cell r="D449">
            <v>1.8890035595695576</v>
          </cell>
          <cell r="E449">
            <v>1.0031533253581</v>
          </cell>
          <cell r="F449">
            <v>147.50149381177798</v>
          </cell>
          <cell r="G449">
            <v>17.190000000000001</v>
          </cell>
          <cell r="H449">
            <v>6.3068421461354163E-4</v>
          </cell>
          <cell r="J449">
            <v>1.7971999999999999</v>
          </cell>
          <cell r="K449">
            <v>0.99844444444444436</v>
          </cell>
          <cell r="L449">
            <v>148.68867378174866</v>
          </cell>
        </row>
        <row r="450">
          <cell r="B450">
            <v>36717</v>
          </cell>
          <cell r="C450">
            <v>444</v>
          </cell>
          <cell r="D450">
            <v>1.8635642480695491</v>
          </cell>
          <cell r="E450">
            <v>1.0037849787588984</v>
          </cell>
          <cell r="F450">
            <v>147.59437076072871</v>
          </cell>
          <cell r="G450">
            <v>16.940000000000001</v>
          </cell>
          <cell r="H450">
            <v>6.2966785318963048E-4</v>
          </cell>
          <cell r="J450">
            <v>1.8006</v>
          </cell>
          <cell r="K450">
            <v>1.0003333333333333</v>
          </cell>
          <cell r="L450">
            <v>148.96996773392868</v>
          </cell>
        </row>
        <row r="451">
          <cell r="B451">
            <v>36718</v>
          </cell>
          <cell r="C451">
            <v>445</v>
          </cell>
          <cell r="D451">
            <v>1.8594889319449859</v>
          </cell>
          <cell r="E451">
            <v>1.0044085180252864</v>
          </cell>
          <cell r="F451">
            <v>147.68605462491735</v>
          </cell>
          <cell r="G451">
            <v>16.899999999999999</v>
          </cell>
          <cell r="H451">
            <v>6.2118808268962766E-4</v>
          </cell>
          <cell r="J451">
            <v>1.7971999999999999</v>
          </cell>
          <cell r="K451">
            <v>0.99844444444444436</v>
          </cell>
          <cell r="L451">
            <v>148.68867378174866</v>
          </cell>
        </row>
        <row r="452">
          <cell r="B452">
            <v>36719</v>
          </cell>
          <cell r="C452">
            <v>446</v>
          </cell>
          <cell r="D452">
            <v>1.8584698858941096</v>
          </cell>
          <cell r="E452">
            <v>1.0050310801994262</v>
          </cell>
          <cell r="F452">
            <v>147.77759481957659</v>
          </cell>
          <cell r="G452">
            <v>16.89</v>
          </cell>
          <cell r="H452">
            <v>6.19829643981884E-4</v>
          </cell>
          <cell r="J452">
            <v>1.8033999999999999</v>
          </cell>
          <cell r="K452">
            <v>1.0018888888888888</v>
          </cell>
          <cell r="L452">
            <v>149.20162157690046</v>
          </cell>
        </row>
        <row r="453">
          <cell r="B453">
            <v>36720</v>
          </cell>
          <cell r="C453">
            <v>447</v>
          </cell>
          <cell r="D453">
            <v>1.857450753005363</v>
          </cell>
          <cell r="E453">
            <v>1.0056536868650723</v>
          </cell>
          <cell r="F453">
            <v>147.8691415561706</v>
          </cell>
          <cell r="G453">
            <v>16.88</v>
          </cell>
          <cell r="H453">
            <v>6.1948996196470318E-4</v>
          </cell>
          <cell r="J453">
            <v>1.8104</v>
          </cell>
          <cell r="K453">
            <v>1.0057777777777777</v>
          </cell>
          <cell r="L453">
            <v>149.78075618432993</v>
          </cell>
        </row>
        <row r="454">
          <cell r="B454">
            <v>36721</v>
          </cell>
          <cell r="C454">
            <v>448</v>
          </cell>
          <cell r="D454">
            <v>1.8584698858941096</v>
          </cell>
          <cell r="E454">
            <v>1.0062763375977157</v>
          </cell>
          <cell r="F454">
            <v>147.96069477228053</v>
          </cell>
          <cell r="G454">
            <v>16.89</v>
          </cell>
          <cell r="H454">
            <v>6.1915025100178767E-4</v>
          </cell>
          <cell r="J454">
            <v>1.8106</v>
          </cell>
          <cell r="K454">
            <v>1.0058888888888888</v>
          </cell>
          <cell r="L454">
            <v>149.79730288739935</v>
          </cell>
        </row>
        <row r="455">
          <cell r="B455">
            <v>36724</v>
          </cell>
          <cell r="C455">
            <v>449</v>
          </cell>
          <cell r="D455">
            <v>1.8584698858941096</v>
          </cell>
          <cell r="E455">
            <v>1.0068997156878201</v>
          </cell>
          <cell r="F455">
            <v>148.0523549374573</v>
          </cell>
          <cell r="G455">
            <v>16.89</v>
          </cell>
          <cell r="H455">
            <v>6.1948996196470318E-4</v>
          </cell>
          <cell r="J455">
            <v>1.7979000000000001</v>
          </cell>
          <cell r="K455">
            <v>0.99883333333333335</v>
          </cell>
          <cell r="L455">
            <v>148.74658724249161</v>
          </cell>
        </row>
        <row r="456">
          <cell r="B456">
            <v>36725</v>
          </cell>
          <cell r="C456">
            <v>450</v>
          </cell>
          <cell r="D456">
            <v>1.857450753005363</v>
          </cell>
          <cell r="E456">
            <v>1.0075234799543937</v>
          </cell>
          <cell r="F456">
            <v>148.14407188518629</v>
          </cell>
          <cell r="G456">
            <v>16.88</v>
          </cell>
          <cell r="H456">
            <v>6.1948996196470318E-4</v>
          </cell>
          <cell r="J456">
            <v>1.7969999999999999</v>
          </cell>
          <cell r="K456">
            <v>0.99833333333333329</v>
          </cell>
          <cell r="L456">
            <v>148.67212707867924</v>
          </cell>
        </row>
        <row r="457">
          <cell r="B457">
            <v>36726</v>
          </cell>
          <cell r="C457">
            <v>451</v>
          </cell>
          <cell r="D457">
            <v>1.8523537854773231</v>
          </cell>
          <cell r="E457">
            <v>1.0081472883698976</v>
          </cell>
          <cell r="F457">
            <v>148.23579532447843</v>
          </cell>
          <cell r="G457">
            <v>16.829999999999998</v>
          </cell>
          <cell r="H457">
            <v>6.1915025100178767E-4</v>
          </cell>
          <cell r="J457">
            <v>1.8044</v>
          </cell>
          <cell r="K457">
            <v>1.0024444444444445</v>
          </cell>
          <cell r="L457">
            <v>149.28435509224752</v>
          </cell>
        </row>
        <row r="458">
          <cell r="B458">
            <v>36727</v>
          </cell>
          <cell r="C458">
            <v>452</v>
          </cell>
          <cell r="D458">
            <v>1.817636678486112</v>
          </cell>
          <cell r="E458">
            <v>1.0087697701852079</v>
          </cell>
          <cell r="F458">
            <v>148.32732370334929</v>
          </cell>
          <cell r="G458">
            <v>16.489999999999998</v>
          </cell>
          <cell r="H458">
            <v>6.1745126182577437E-4</v>
          </cell>
          <cell r="J458">
            <v>1.8015000000000001</v>
          </cell>
          <cell r="K458">
            <v>1.0008333333333335</v>
          </cell>
          <cell r="L458">
            <v>149.04442789774103</v>
          </cell>
        </row>
        <row r="459">
          <cell r="B459">
            <v>36728</v>
          </cell>
          <cell r="C459">
            <v>453</v>
          </cell>
          <cell r="D459">
            <v>1.8155913538431268</v>
          </cell>
          <cell r="E459">
            <v>1.0093809624966867</v>
          </cell>
          <cell r="F459">
            <v>148.41719209801093</v>
          </cell>
          <cell r="G459">
            <v>16.47</v>
          </cell>
          <cell r="H459">
            <v>6.05878892828704E-4</v>
          </cell>
          <cell r="J459">
            <v>1.7921</v>
          </cell>
          <cell r="K459">
            <v>0.99561111111111111</v>
          </cell>
          <cell r="L459">
            <v>148.2667328534786</v>
          </cell>
        </row>
        <row r="460">
          <cell r="B460">
            <v>36731</v>
          </cell>
          <cell r="C460">
            <v>454</v>
          </cell>
          <cell r="D460">
            <v>1.8135456793453297</v>
          </cell>
          <cell r="E460">
            <v>1.009991836946101</v>
          </cell>
          <cell r="F460">
            <v>148.50701375492253</v>
          </cell>
          <cell r="G460">
            <v>16.45</v>
          </cell>
          <cell r="H460">
            <v>6.0519711794770892E-4</v>
          </cell>
          <cell r="J460">
            <v>1.7956000000000001</v>
          </cell>
          <cell r="K460">
            <v>0.99755555555555564</v>
          </cell>
          <cell r="L460">
            <v>148.55630015719336</v>
          </cell>
        </row>
        <row r="461">
          <cell r="B461">
            <v>36732</v>
          </cell>
          <cell r="C461">
            <v>455</v>
          </cell>
          <cell r="D461">
            <v>1.8114996548714846</v>
          </cell>
          <cell r="E461">
            <v>1.0106023923901235</v>
          </cell>
          <cell r="F461">
            <v>148.59678850597174</v>
          </cell>
          <cell r="G461">
            <v>16.43</v>
          </cell>
          <cell r="H461">
            <v>6.045152264482212E-4</v>
          </cell>
          <cell r="J461">
            <v>1.7898000000000001</v>
          </cell>
          <cell r="K461">
            <v>0.9943333333333334</v>
          </cell>
          <cell r="L461">
            <v>148.07644576818038</v>
          </cell>
        </row>
        <row r="462">
          <cell r="B462">
            <v>36733</v>
          </cell>
          <cell r="C462">
            <v>456</v>
          </cell>
          <cell r="D462">
            <v>1.8104765113569066</v>
          </cell>
          <cell r="E462">
            <v>1.0112126276851325</v>
          </cell>
          <cell r="F462">
            <v>148.68651618300294</v>
          </cell>
          <cell r="G462">
            <v>16.420000000000002</v>
          </cell>
          <cell r="H462">
            <v>6.0383321829049486E-4</v>
          </cell>
          <cell r="J462">
            <v>1.7925</v>
          </cell>
          <cell r="K462">
            <v>0.99583333333333335</v>
          </cell>
          <cell r="L462">
            <v>148.29982625961745</v>
          </cell>
        </row>
        <row r="463">
          <cell r="B463">
            <v>36734</v>
          </cell>
          <cell r="C463">
            <v>457</v>
          </cell>
          <cell r="D463">
            <v>1.8094532803030194</v>
          </cell>
          <cell r="E463">
            <v>1.011822886588603</v>
          </cell>
          <cell r="F463">
            <v>148.77624733137122</v>
          </cell>
          <cell r="G463">
            <v>16.41</v>
          </cell>
          <cell r="H463">
            <v>6.0349217045230219E-4</v>
          </cell>
          <cell r="J463">
            <v>1.7847</v>
          </cell>
          <cell r="K463">
            <v>0.99150000000000005</v>
          </cell>
          <cell r="L463">
            <v>147.65450483991032</v>
          </cell>
        </row>
        <row r="464">
          <cell r="B464">
            <v>36735</v>
          </cell>
          <cell r="C464">
            <v>458</v>
          </cell>
          <cell r="D464">
            <v>1.8084299616951682</v>
          </cell>
          <cell r="E464">
            <v>1.0124331686690107</v>
          </cell>
          <cell r="F464">
            <v>148.86598188762619</v>
          </cell>
          <cell r="G464">
            <v>16.399999999999999</v>
          </cell>
          <cell r="H464">
            <v>6.0315109343433981E-4</v>
          </cell>
          <cell r="J464">
            <v>1.7827999999999999</v>
          </cell>
          <cell r="K464">
            <v>0.99044444444444457</v>
          </cell>
          <cell r="L464">
            <v>147.49731116075088</v>
          </cell>
        </row>
        <row r="465">
          <cell r="B465">
            <v>36738</v>
          </cell>
          <cell r="C465">
            <v>459</v>
          </cell>
          <cell r="D465">
            <v>1.8063830617582877</v>
          </cell>
          <cell r="E465">
            <v>1.0130434734944891</v>
          </cell>
          <cell r="F465">
            <v>148.95571978826712</v>
          </cell>
          <cell r="G465">
            <v>16.38</v>
          </cell>
          <cell r="H465">
            <v>6.0280998723172274E-4</v>
          </cell>
          <cell r="J465">
            <v>1.7747999999999999</v>
          </cell>
          <cell r="K465">
            <v>0.9860000000000001</v>
          </cell>
          <cell r="L465">
            <v>146.83544303797436</v>
          </cell>
        </row>
        <row r="466">
          <cell r="B466">
            <v>36739</v>
          </cell>
          <cell r="C466">
            <v>460</v>
          </cell>
          <cell r="D466">
            <v>1.8053594803992823</v>
          </cell>
          <cell r="E466">
            <v>1.0006021276872528</v>
          </cell>
          <cell r="F466">
            <v>149.04541015132631</v>
          </cell>
          <cell r="G466">
            <v>16.37</v>
          </cell>
          <cell r="H466">
            <v>6.0212768725276256E-4</v>
          </cell>
          <cell r="J466">
            <v>1.788</v>
          </cell>
          <cell r="K466">
            <v>1.0074374577417173</v>
          </cell>
          <cell r="L466">
            <v>147.92752544055563</v>
          </cell>
        </row>
        <row r="467">
          <cell r="B467">
            <v>36740</v>
          </cell>
          <cell r="C467">
            <v>461</v>
          </cell>
          <cell r="D467">
            <v>1.8053594803992823</v>
          </cell>
          <cell r="E467">
            <v>1.0012042765330287</v>
          </cell>
          <cell r="F467">
            <v>149.13510366606855</v>
          </cell>
          <cell r="G467">
            <v>16.37</v>
          </cell>
          <cell r="H467">
            <v>6.0178649346642743E-4</v>
          </cell>
          <cell r="J467">
            <v>1.7916000000000001</v>
          </cell>
          <cell r="K467">
            <v>1.0094658553076403</v>
          </cell>
          <cell r="L467">
            <v>148.22536609580507</v>
          </cell>
        </row>
        <row r="468">
          <cell r="B468">
            <v>36741</v>
          </cell>
          <cell r="C468">
            <v>462</v>
          </cell>
          <cell r="D468">
            <v>1.8053594803992823</v>
          </cell>
          <cell r="E468">
            <v>1.001806787743847</v>
          </cell>
          <cell r="F468">
            <v>149.22485115715651</v>
          </cell>
          <cell r="G468">
            <v>16.37</v>
          </cell>
          <cell r="H468">
            <v>6.0178649346642743E-4</v>
          </cell>
          <cell r="J468">
            <v>1.8079000000000001</v>
          </cell>
          <cell r="K468">
            <v>1.0186499887311247</v>
          </cell>
          <cell r="L468">
            <v>149.57392239596226</v>
          </cell>
        </row>
        <row r="469">
          <cell r="B469">
            <v>36742</v>
          </cell>
          <cell r="C469">
            <v>463</v>
          </cell>
          <cell r="D469">
            <v>1.8053594803992823</v>
          </cell>
          <cell r="E469">
            <v>1.0024096615377742</v>
          </cell>
          <cell r="F469">
            <v>149.31465265707243</v>
          </cell>
          <cell r="G469">
            <v>16.37</v>
          </cell>
          <cell r="H469">
            <v>6.0178649346642743E-4</v>
          </cell>
          <cell r="J469">
            <v>1.7919</v>
          </cell>
          <cell r="K469">
            <v>1.0096348884381339</v>
          </cell>
          <cell r="L469">
            <v>148.25018615040918</v>
          </cell>
        </row>
        <row r="470">
          <cell r="B470">
            <v>36745</v>
          </cell>
          <cell r="C470">
            <v>464</v>
          </cell>
          <cell r="D470">
            <v>1.8063830617582877</v>
          </cell>
          <cell r="E470">
            <v>1.003012898133008</v>
          </cell>
          <cell r="F470">
            <v>149.4045081983181</v>
          </cell>
          <cell r="G470">
            <v>16.38</v>
          </cell>
          <cell r="H470">
            <v>6.0178649346642743E-4</v>
          </cell>
          <cell r="J470">
            <v>1.7961</v>
          </cell>
          <cell r="K470">
            <v>1.012001352265044</v>
          </cell>
          <cell r="L470">
            <v>148.59766691486683</v>
          </cell>
        </row>
        <row r="471">
          <cell r="B471">
            <v>36746</v>
          </cell>
          <cell r="C471">
            <v>465</v>
          </cell>
          <cell r="D471">
            <v>1.807406555518698</v>
          </cell>
          <cell r="E471">
            <v>1.0036168399696455</v>
          </cell>
          <cell r="F471">
            <v>149.49446878930468</v>
          </cell>
          <cell r="G471">
            <v>16.39</v>
          </cell>
          <cell r="H471">
            <v>6.0212768725276256E-4</v>
          </cell>
          <cell r="J471">
            <v>1.7991999999999999</v>
          </cell>
          <cell r="K471">
            <v>1.0137480279468107</v>
          </cell>
          <cell r="L471">
            <v>148.85414081244272</v>
          </cell>
        </row>
        <row r="472">
          <cell r="B472">
            <v>36747</v>
          </cell>
          <cell r="C472">
            <v>466</v>
          </cell>
          <cell r="D472">
            <v>1.8063830617582877</v>
          </cell>
          <cell r="E472">
            <v>1.0042214878549087</v>
          </cell>
          <cell r="F472">
            <v>149.58453455027251</v>
          </cell>
          <cell r="G472">
            <v>16.38</v>
          </cell>
          <cell r="H472">
            <v>6.0246885183934396E-4</v>
          </cell>
          <cell r="J472">
            <v>1.7949999999999999</v>
          </cell>
          <cell r="K472">
            <v>1.0113815641199007</v>
          </cell>
          <cell r="L472">
            <v>148.50666004798504</v>
          </cell>
        </row>
        <row r="473">
          <cell r="B473">
            <v>36748</v>
          </cell>
          <cell r="C473">
            <v>467</v>
          </cell>
          <cell r="D473">
            <v>1.8084299616951682</v>
          </cell>
          <cell r="E473">
            <v>1.0048261574168804</v>
          </cell>
          <cell r="F473">
            <v>149.67460354011007</v>
          </cell>
          <cell r="G473">
            <v>16.399999999999999</v>
          </cell>
          <cell r="H473">
            <v>6.021276872529846E-4</v>
          </cell>
          <cell r="J473">
            <v>1.7962</v>
          </cell>
          <cell r="K473">
            <v>1.0120576966418748</v>
          </cell>
          <cell r="L473">
            <v>148.60594026640152</v>
          </cell>
        </row>
        <row r="474">
          <cell r="B474">
            <v>36749</v>
          </cell>
          <cell r="C474">
            <v>468</v>
          </cell>
          <cell r="D474">
            <v>1.8114996548714846</v>
          </cell>
          <cell r="E474">
            <v>1.005431876660003</v>
          </cell>
          <cell r="F474">
            <v>149.76482888595902</v>
          </cell>
          <cell r="G474">
            <v>16.43</v>
          </cell>
          <cell r="H474">
            <v>6.0280998723194479E-4</v>
          </cell>
          <cell r="J474">
            <v>1.7959000000000001</v>
          </cell>
          <cell r="K474">
            <v>1.0118886635113813</v>
          </cell>
          <cell r="L474">
            <v>148.58112021179741</v>
          </cell>
        </row>
        <row r="475">
          <cell r="B475">
            <v>36752</v>
          </cell>
          <cell r="C475">
            <v>469</v>
          </cell>
          <cell r="D475">
            <v>1.8135456793453297</v>
          </cell>
          <cell r="E475">
            <v>1.0060389898258584</v>
          </cell>
          <cell r="F475">
            <v>149.85526186457193</v>
          </cell>
          <cell r="G475">
            <v>16.45</v>
          </cell>
          <cell r="H475">
            <v>6.0383321829027281E-4</v>
          </cell>
          <cell r="J475">
            <v>1.8021</v>
          </cell>
          <cell r="K475">
            <v>1.0153820148749151</v>
          </cell>
          <cell r="L475">
            <v>149.09406800694921</v>
          </cell>
        </row>
        <row r="476">
          <cell r="B476">
            <v>36753</v>
          </cell>
          <cell r="C476">
            <v>470</v>
          </cell>
          <cell r="D476">
            <v>1.8094532803030194</v>
          </cell>
          <cell r="E476">
            <v>1.006647155713609</v>
          </cell>
          <cell r="F476">
            <v>149.94585165213249</v>
          </cell>
          <cell r="G476">
            <v>16.41</v>
          </cell>
          <cell r="H476">
            <v>6.0451522644844324E-4</v>
          </cell>
          <cell r="J476">
            <v>1.8056000000000001</v>
          </cell>
          <cell r="K476">
            <v>1.017354068064007</v>
          </cell>
          <cell r="L476">
            <v>149.38363531066398</v>
          </cell>
        </row>
        <row r="477">
          <cell r="B477">
            <v>36754</v>
          </cell>
          <cell r="C477">
            <v>471</v>
          </cell>
          <cell r="D477">
            <v>1.807406555518698</v>
          </cell>
          <cell r="E477">
            <v>1.0072543160462801</v>
          </cell>
          <cell r="F477">
            <v>150.03629165651239</v>
          </cell>
          <cell r="G477">
            <v>16.39</v>
          </cell>
          <cell r="H477">
            <v>6.0315109343411777E-4</v>
          </cell>
          <cell r="J477">
            <v>1.8069999999999999</v>
          </cell>
          <cell r="K477">
            <v>1.0181428893396436</v>
          </cell>
          <cell r="L477">
            <v>149.49946223214985</v>
          </cell>
        </row>
        <row r="478">
          <cell r="B478">
            <v>36755</v>
          </cell>
          <cell r="C478">
            <v>472</v>
          </cell>
          <cell r="D478">
            <v>1.8094532803030194</v>
          </cell>
          <cell r="E478">
            <v>1.0078611553975789</v>
          </cell>
          <cell r="F478">
            <v>150.12668384888093</v>
          </cell>
          <cell r="G478">
            <v>16.41</v>
          </cell>
          <cell r="H478">
            <v>6.0246885183934396E-4</v>
          </cell>
          <cell r="J478">
            <v>1.8096000000000001</v>
          </cell>
          <cell r="K478">
            <v>1.0196078431372546</v>
          </cell>
          <cell r="L478">
            <v>149.71456937205224</v>
          </cell>
        </row>
        <row r="479">
          <cell r="B479">
            <v>36756</v>
          </cell>
          <cell r="C479">
            <v>473</v>
          </cell>
          <cell r="D479">
            <v>1.8104765113569066</v>
          </cell>
          <cell r="E479">
            <v>1.008469047955487</v>
          </cell>
          <cell r="F479">
            <v>150.21723292239807</v>
          </cell>
          <cell r="G479">
            <v>16.420000000000002</v>
          </cell>
          <cell r="H479">
            <v>6.0315109343433981E-4</v>
          </cell>
          <cell r="J479">
            <v>1.8173999999999999</v>
          </cell>
          <cell r="K479">
            <v>1.0240027045300875</v>
          </cell>
          <cell r="L479">
            <v>150.35989079175934</v>
          </cell>
        </row>
        <row r="480">
          <cell r="B480">
            <v>36759</v>
          </cell>
          <cell r="C480">
            <v>474</v>
          </cell>
          <cell r="D480">
            <v>1.8166140598889768</v>
          </cell>
          <cell r="E480">
            <v>1.0090776511300716</v>
          </cell>
          <cell r="F480">
            <v>150.30788784633376</v>
          </cell>
          <cell r="G480">
            <v>16.48</v>
          </cell>
          <cell r="H480">
            <v>6.0349217045230219E-4</v>
          </cell>
          <cell r="J480">
            <v>1.8199000000000001</v>
          </cell>
          <cell r="K480">
            <v>1.0254113139508674</v>
          </cell>
          <cell r="L480">
            <v>150.56672458012702</v>
          </cell>
        </row>
        <row r="481">
          <cell r="B481">
            <v>36760</v>
          </cell>
          <cell r="C481">
            <v>475</v>
          </cell>
          <cell r="D481">
            <v>1.8094532803030194</v>
          </cell>
          <cell r="E481">
            <v>1.0096886860129259</v>
          </cell>
          <cell r="F481">
            <v>150.39890498712506</v>
          </cell>
          <cell r="G481">
            <v>16.41</v>
          </cell>
          <cell r="H481">
            <v>6.0553801996321432E-4</v>
          </cell>
          <cell r="J481">
            <v>1.8169</v>
          </cell>
          <cell r="K481">
            <v>1.0237209826459315</v>
          </cell>
          <cell r="L481">
            <v>150.31852403408578</v>
          </cell>
        </row>
        <row r="482">
          <cell r="B482">
            <v>36761</v>
          </cell>
          <cell r="C482">
            <v>476</v>
          </cell>
          <cell r="D482">
            <v>1.7828184975230421</v>
          </cell>
          <cell r="E482">
            <v>1.0102976808479229</v>
          </cell>
          <cell r="F482">
            <v>150.48961825111937</v>
          </cell>
          <cell r="G482">
            <v>16.149999999999999</v>
          </cell>
          <cell r="H482">
            <v>6.0315109343433981E-4</v>
          </cell>
          <cell r="J482">
            <v>1.8186</v>
          </cell>
          <cell r="K482">
            <v>1.0246788370520619</v>
          </cell>
          <cell r="L482">
            <v>150.45917101017579</v>
          </cell>
        </row>
        <row r="483">
          <cell r="B483">
            <v>36762</v>
          </cell>
          <cell r="C483">
            <v>477</v>
          </cell>
          <cell r="D483">
            <v>1.8063830617582877</v>
          </cell>
          <cell r="E483">
            <v>1.0108980733123965</v>
          </cell>
          <cell r="F483">
            <v>150.57905014282048</v>
          </cell>
          <cell r="G483">
            <v>16.38</v>
          </cell>
          <cell r="H483">
            <v>5.9427283250790275E-4</v>
          </cell>
          <cell r="J483">
            <v>1.8204</v>
          </cell>
          <cell r="K483">
            <v>1.0256930358350231</v>
          </cell>
          <cell r="L483">
            <v>150.60809133780049</v>
          </cell>
        </row>
        <row r="484">
          <cell r="B484">
            <v>36763</v>
          </cell>
          <cell r="C484">
            <v>478</v>
          </cell>
          <cell r="D484">
            <v>1.8094532803030194</v>
          </cell>
          <cell r="E484">
            <v>1.0115067630313284</v>
          </cell>
          <cell r="F484">
            <v>150.6697179580317</v>
          </cell>
          <cell r="G484">
            <v>16.41</v>
          </cell>
          <cell r="H484">
            <v>6.0212768725276256E-4</v>
          </cell>
          <cell r="J484">
            <v>1.8212999999999999</v>
          </cell>
          <cell r="K484">
            <v>1.0262001352265038</v>
          </cell>
          <cell r="L484">
            <v>150.68255150161283</v>
          </cell>
        </row>
        <row r="485">
          <cell r="B485">
            <v>36766</v>
          </cell>
          <cell r="C485">
            <v>479</v>
          </cell>
          <cell r="D485">
            <v>1.8104765113569066</v>
          </cell>
          <cell r="E485">
            <v>1.0121168544414669</v>
          </cell>
          <cell r="F485">
            <v>150.76059456316551</v>
          </cell>
          <cell r="G485">
            <v>16.420000000000002</v>
          </cell>
          <cell r="H485">
            <v>6.0315109343433981E-4</v>
          </cell>
          <cell r="J485">
            <v>1.8277000000000001</v>
          </cell>
          <cell r="K485">
            <v>1.0298061753437</v>
          </cell>
          <cell r="L485">
            <v>151.21204599983406</v>
          </cell>
        </row>
        <row r="486">
          <cell r="B486">
            <v>36767</v>
          </cell>
          <cell r="C486">
            <v>480</v>
          </cell>
          <cell r="D486">
            <v>1.8114996548714846</v>
          </cell>
          <cell r="E486">
            <v>1.0127276590387051</v>
          </cell>
          <cell r="F486">
            <v>150.8515774015971</v>
          </cell>
          <cell r="G486">
            <v>16.43</v>
          </cell>
          <cell r="H486">
            <v>6.0349217045208015E-4</v>
          </cell>
          <cell r="J486">
            <v>1.8349</v>
          </cell>
          <cell r="K486">
            <v>1.0338629704755458</v>
          </cell>
          <cell r="L486">
            <v>151.80772731033295</v>
          </cell>
        </row>
        <row r="487">
          <cell r="B487">
            <v>36768</v>
          </cell>
          <cell r="C487">
            <v>481</v>
          </cell>
          <cell r="D487">
            <v>1.8094532803030194</v>
          </cell>
          <cell r="E487">
            <v>1.0133391776403142</v>
          </cell>
          <cell r="F487">
            <v>150.94266659506368</v>
          </cell>
          <cell r="G487">
            <v>16.41</v>
          </cell>
          <cell r="H487">
            <v>6.0383321829027281E-4</v>
          </cell>
          <cell r="J487">
            <v>1.8259000000000001</v>
          </cell>
          <cell r="K487">
            <v>1.0287919765607385</v>
          </cell>
          <cell r="L487">
            <v>151.06312567220934</v>
          </cell>
        </row>
        <row r="488">
          <cell r="B488">
            <v>36769</v>
          </cell>
          <cell r="C488">
            <v>482</v>
          </cell>
          <cell r="D488">
            <v>1.8053594803992823</v>
          </cell>
          <cell r="E488">
            <v>1.0139503742733278</v>
          </cell>
          <cell r="F488">
            <v>151.03370782946638</v>
          </cell>
          <cell r="G488">
            <v>16.37</v>
          </cell>
          <cell r="H488">
            <v>6.0315109343433981E-4</v>
          </cell>
          <cell r="J488">
            <v>1.8233999999999999</v>
          </cell>
          <cell r="K488">
            <v>1.0273833671399586</v>
          </cell>
          <cell r="L488">
            <v>150.85629188384166</v>
          </cell>
        </row>
        <row r="489">
          <cell r="B489">
            <v>36770</v>
          </cell>
          <cell r="C489">
            <v>483</v>
          </cell>
          <cell r="D489">
            <v>1.8043358114263608</v>
          </cell>
          <cell r="E489">
            <v>1.0006017864934664</v>
          </cell>
          <cell r="F489">
            <v>151.1245978748963</v>
          </cell>
          <cell r="G489">
            <v>16.36</v>
          </cell>
          <cell r="H489">
            <v>6.0178649346642743E-4</v>
          </cell>
          <cell r="J489">
            <v>1.8218000000000001</v>
          </cell>
          <cell r="K489">
            <v>0.99912251837227173</v>
          </cell>
          <cell r="L489">
            <v>150.72391825928639</v>
          </cell>
        </row>
        <row r="490">
          <cell r="B490">
            <v>36773</v>
          </cell>
          <cell r="C490">
            <v>484</v>
          </cell>
          <cell r="D490">
            <v>1.807406555518698</v>
          </cell>
          <cell r="E490">
            <v>1.0012035937055823</v>
          </cell>
          <cell r="F490">
            <v>151.21549104954067</v>
          </cell>
          <cell r="G490">
            <v>16.39</v>
          </cell>
          <cell r="H490">
            <v>6.0144527047567564E-4</v>
          </cell>
          <cell r="J490">
            <v>1.8254999999999999</v>
          </cell>
          <cell r="K490">
            <v>1.0011516946363936</v>
          </cell>
          <cell r="L490">
            <v>151.03003226607052</v>
          </cell>
        </row>
        <row r="491">
          <cell r="B491">
            <v>36774</v>
          </cell>
          <cell r="C491">
            <v>485</v>
          </cell>
          <cell r="D491">
            <v>1.8084299616951682</v>
          </cell>
          <cell r="E491">
            <v>1.0018067876851398</v>
          </cell>
          <cell r="F491">
            <v>151.30659367281365</v>
          </cell>
          <cell r="G491">
            <v>16.399999999999999</v>
          </cell>
          <cell r="H491">
            <v>6.02468851839566E-4</v>
          </cell>
          <cell r="J491">
            <v>1.8293999999999999</v>
          </cell>
          <cell r="K491">
            <v>1.0032905561039815</v>
          </cell>
          <cell r="L491">
            <v>151.35269297592407</v>
          </cell>
        </row>
        <row r="492">
          <cell r="B492">
            <v>36775</v>
          </cell>
          <cell r="C492">
            <v>486</v>
          </cell>
          <cell r="D492">
            <v>1.8125227108627406</v>
          </cell>
          <cell r="E492">
            <v>1.0024106868220328</v>
          </cell>
          <cell r="F492">
            <v>151.39780279861364</v>
          </cell>
          <cell r="G492">
            <v>16.440000000000001</v>
          </cell>
          <cell r="H492">
            <v>6.0280998723172274E-4</v>
          </cell>
          <cell r="J492">
            <v>1.8207</v>
          </cell>
          <cell r="K492">
            <v>0.99851924975320827</v>
          </cell>
          <cell r="L492">
            <v>150.63291139240459</v>
          </cell>
        </row>
        <row r="493">
          <cell r="B493">
            <v>36777</v>
          </cell>
          <cell r="C493">
            <v>487</v>
          </cell>
          <cell r="D493">
            <v>1.8135456793453297</v>
          </cell>
          <cell r="E493">
            <v>1.0030163175338582</v>
          </cell>
          <cell r="F493">
            <v>151.48927345059602</v>
          </cell>
          <cell r="G493">
            <v>16.45</v>
          </cell>
          <cell r="H493">
            <v>6.0417423695402483E-4</v>
          </cell>
          <cell r="J493">
            <v>1.8224</v>
          </cell>
          <cell r="K493">
            <v>0.99945157398266971</v>
          </cell>
          <cell r="L493">
            <v>150.77355836849461</v>
          </cell>
        </row>
        <row r="494">
          <cell r="B494">
            <v>36780</v>
          </cell>
          <cell r="C494">
            <v>488</v>
          </cell>
          <cell r="D494">
            <v>1.817636678486112</v>
          </cell>
          <cell r="E494">
            <v>1.0036226561701838</v>
          </cell>
          <cell r="F494">
            <v>151.58085102304054</v>
          </cell>
          <cell r="G494">
            <v>16.489999999999998</v>
          </cell>
          <cell r="H494">
            <v>6.0451522644866529E-4</v>
          </cell>
          <cell r="J494">
            <v>1.8199000000000001</v>
          </cell>
          <cell r="K494">
            <v>0.99808050893934408</v>
          </cell>
          <cell r="L494">
            <v>150.56672458012693</v>
          </cell>
        </row>
        <row r="495">
          <cell r="B495">
            <v>36781</v>
          </cell>
          <cell r="C495">
            <v>489</v>
          </cell>
          <cell r="D495">
            <v>1.817636678486112</v>
          </cell>
          <cell r="E495">
            <v>1.0042307299539219</v>
          </cell>
          <cell r="F495">
            <v>151.67269066123242</v>
          </cell>
          <cell r="G495">
            <v>16.489999999999998</v>
          </cell>
          <cell r="H495">
            <v>6.05878892828704E-4</v>
          </cell>
          <cell r="J495">
            <v>1.8279000000000001</v>
          </cell>
          <cell r="K495">
            <v>1.0024679170779862</v>
          </cell>
          <cell r="L495">
            <v>151.22859270290348</v>
          </cell>
        </row>
        <row r="496">
          <cell r="B496">
            <v>36782</v>
          </cell>
          <cell r="C496">
            <v>490</v>
          </cell>
          <cell r="D496">
            <v>1.8186592096491871</v>
          </cell>
          <cell r="E496">
            <v>1.0048391721567309</v>
          </cell>
          <cell r="F496">
            <v>151.7645859431226</v>
          </cell>
          <cell r="G496">
            <v>16.5</v>
          </cell>
          <cell r="H496">
            <v>6.05878892828704E-4</v>
          </cell>
          <cell r="J496">
            <v>1.8320000000000001</v>
          </cell>
          <cell r="K496">
            <v>1.0047164637490404</v>
          </cell>
          <cell r="L496">
            <v>151.56780011582646</v>
          </cell>
        </row>
        <row r="497">
          <cell r="B497">
            <v>36783</v>
          </cell>
          <cell r="C497">
            <v>491</v>
          </cell>
          <cell r="D497">
            <v>1.8196816533935234</v>
          </cell>
          <cell r="E497">
            <v>1.0054483254949507</v>
          </cell>
          <cell r="F497">
            <v>151.85658863043062</v>
          </cell>
          <cell r="G497">
            <v>16.510000000000002</v>
          </cell>
          <cell r="H497">
            <v>6.0621973654972905E-4</v>
          </cell>
          <cell r="J497">
            <v>1.8317000000000001</v>
          </cell>
          <cell r="K497">
            <v>1.0045519359438415</v>
          </cell>
          <cell r="L497">
            <v>151.54298006122235</v>
          </cell>
        </row>
        <row r="498">
          <cell r="B498">
            <v>36784</v>
          </cell>
          <cell r="C498">
            <v>492</v>
          </cell>
          <cell r="D498">
            <v>1.8186592096491871</v>
          </cell>
          <cell r="E498">
            <v>1.0060581907853967</v>
          </cell>
          <cell r="F498">
            <v>151.9486988465232</v>
          </cell>
          <cell r="G498">
            <v>16.5</v>
          </cell>
          <cell r="H498">
            <v>6.0656055113117446E-4</v>
          </cell>
          <cell r="J498">
            <v>1.8438000000000001</v>
          </cell>
          <cell r="K498">
            <v>1.0111878907535377</v>
          </cell>
          <cell r="L498">
            <v>152.54405559692185</v>
          </cell>
        </row>
        <row r="499">
          <cell r="B499">
            <v>36787</v>
          </cell>
          <cell r="C499">
            <v>493</v>
          </cell>
          <cell r="D499">
            <v>1.8186592096491871</v>
          </cell>
          <cell r="E499">
            <v>1.0066680831167683</v>
          </cell>
          <cell r="F499">
            <v>152.04081314670702</v>
          </cell>
          <cell r="G499">
            <v>16.5</v>
          </cell>
          <cell r="H499">
            <v>6.0621973654972905E-4</v>
          </cell>
          <cell r="J499">
            <v>1.8557999999999999</v>
          </cell>
          <cell r="K499">
            <v>1.0177690029615007</v>
          </cell>
          <cell r="L499">
            <v>153.53685778108664</v>
          </cell>
        </row>
        <row r="500">
          <cell r="B500">
            <v>36788</v>
          </cell>
          <cell r="C500">
            <v>494</v>
          </cell>
          <cell r="D500">
            <v>1.817636678486112</v>
          </cell>
          <cell r="E500">
            <v>1.0072783451769083</v>
          </cell>
          <cell r="F500">
            <v>152.13298328839761</v>
          </cell>
          <cell r="G500">
            <v>16.489999999999998</v>
          </cell>
          <cell r="H500">
            <v>6.0621973654972905E-4</v>
          </cell>
          <cell r="J500">
            <v>1.8537999999999999</v>
          </cell>
          <cell r="K500">
            <v>1.0166721509268402</v>
          </cell>
          <cell r="L500">
            <v>153.37139075039249</v>
          </cell>
        </row>
        <row r="501">
          <cell r="B501">
            <v>36789</v>
          </cell>
          <cell r="C501">
            <v>495</v>
          </cell>
          <cell r="D501">
            <v>1.817636678486112</v>
          </cell>
          <cell r="E501">
            <v>1.0078886338654545</v>
          </cell>
          <cell r="F501">
            <v>152.22515745187513</v>
          </cell>
          <cell r="G501">
            <v>16.489999999999998</v>
          </cell>
          <cell r="H501">
            <v>6.0587889282892604E-4</v>
          </cell>
          <cell r="J501">
            <v>1.8546</v>
          </cell>
          <cell r="K501">
            <v>1.0171108917407043</v>
          </cell>
          <cell r="L501">
            <v>153.43757756267016</v>
          </cell>
        </row>
        <row r="502">
          <cell r="B502">
            <v>36790</v>
          </cell>
          <cell r="C502">
            <v>496</v>
          </cell>
          <cell r="D502">
            <v>1.8186592096491871</v>
          </cell>
          <cell r="E502">
            <v>1.0084992923150355</v>
          </cell>
          <cell r="F502">
            <v>152.31738746173278</v>
          </cell>
          <cell r="G502">
            <v>16.5</v>
          </cell>
          <cell r="H502">
            <v>6.0587889282892604E-4</v>
          </cell>
          <cell r="J502">
            <v>1.8516999999999999</v>
          </cell>
          <cell r="K502">
            <v>1.0155204562904465</v>
          </cell>
          <cell r="L502">
            <v>153.19765036816364</v>
          </cell>
        </row>
        <row r="503">
          <cell r="B503">
            <v>36791</v>
          </cell>
          <cell r="C503">
            <v>497</v>
          </cell>
          <cell r="D503">
            <v>1.817636678486112</v>
          </cell>
          <cell r="E503">
            <v>1.0091106644903334</v>
          </cell>
          <cell r="F503">
            <v>152.40972526823177</v>
          </cell>
          <cell r="G503">
            <v>16.489999999999998</v>
          </cell>
          <cell r="H503">
            <v>6.0621973654972905E-4</v>
          </cell>
          <cell r="J503">
            <v>1.8593999999999999</v>
          </cell>
          <cell r="K503">
            <v>1.0197433366238895</v>
          </cell>
          <cell r="L503">
            <v>153.83469843633605</v>
          </cell>
        </row>
        <row r="504">
          <cell r="B504">
            <v>36794</v>
          </cell>
          <cell r="C504">
            <v>498</v>
          </cell>
          <cell r="D504">
            <v>1.8166140598889768</v>
          </cell>
          <cell r="E504">
            <v>1.0097220633424764</v>
          </cell>
          <cell r="F504">
            <v>152.50206710383361</v>
          </cell>
          <cell r="G504">
            <v>16.48</v>
          </cell>
          <cell r="H504">
            <v>6.05878892828704E-4</v>
          </cell>
          <cell r="J504">
            <v>1.8420000000000001</v>
          </cell>
          <cell r="K504">
            <v>1.0102007239223429</v>
          </cell>
          <cell r="L504">
            <v>152.3951352692971</v>
          </cell>
        </row>
        <row r="505">
          <cell r="B505">
            <v>36795</v>
          </cell>
          <cell r="C505">
            <v>499</v>
          </cell>
          <cell r="D505">
            <v>1.8145685603339068</v>
          </cell>
          <cell r="E505">
            <v>1.0103334884414257</v>
          </cell>
          <cell r="F505">
            <v>152.59441290358791</v>
          </cell>
          <cell r="G505">
            <v>16.46</v>
          </cell>
          <cell r="H505">
            <v>6.0553801996277024E-4</v>
          </cell>
          <cell r="J505">
            <v>1.8506</v>
          </cell>
          <cell r="K505">
            <v>1.0149171876713832</v>
          </cell>
          <cell r="L505">
            <v>153.10664350128187</v>
          </cell>
        </row>
        <row r="506">
          <cell r="B506">
            <v>36796</v>
          </cell>
          <cell r="C506">
            <v>500</v>
          </cell>
          <cell r="D506">
            <v>1.8114996548714846</v>
          </cell>
          <cell r="E506">
            <v>1.0109445949026183</v>
          </cell>
          <cell r="F506">
            <v>152.68671057830036</v>
          </cell>
          <cell r="G506">
            <v>16.43</v>
          </cell>
          <cell r="H506">
            <v>6.0485618677774688E-4</v>
          </cell>
          <cell r="J506">
            <v>1.8492</v>
          </cell>
          <cell r="K506">
            <v>1.0141493912471207</v>
          </cell>
          <cell r="L506">
            <v>152.99081657979593</v>
          </cell>
        </row>
        <row r="507">
          <cell r="B507">
            <v>36797</v>
          </cell>
          <cell r="C507">
            <v>501</v>
          </cell>
          <cell r="D507">
            <v>1.8125227108627406</v>
          </cell>
          <cell r="E507">
            <v>1.0115550368308717</v>
          </cell>
          <cell r="F507">
            <v>152.77890788613902</v>
          </cell>
          <cell r="G507">
            <v>16.440000000000001</v>
          </cell>
          <cell r="H507">
            <v>6.0383321829027281E-4</v>
          </cell>
          <cell r="J507">
            <v>1.8479000000000001</v>
          </cell>
          <cell r="K507">
            <v>1.0134364374245914</v>
          </cell>
          <cell r="L507">
            <v>152.88326300984477</v>
          </cell>
        </row>
        <row r="508">
          <cell r="B508">
            <v>36798</v>
          </cell>
          <cell r="C508">
            <v>502</v>
          </cell>
          <cell r="D508">
            <v>1.817636678486112</v>
          </cell>
          <cell r="E508">
            <v>1.0121661923233862</v>
          </cell>
          <cell r="F508">
            <v>152.87121296623386</v>
          </cell>
          <cell r="G508">
            <v>16.489999999999998</v>
          </cell>
          <cell r="H508">
            <v>6.0417423695446892E-4</v>
          </cell>
          <cell r="J508">
            <v>1.8436999999999999</v>
          </cell>
          <cell r="K508">
            <v>1.0111330481518044</v>
          </cell>
          <cell r="L508">
            <v>152.53578224538708</v>
          </cell>
        </row>
        <row r="509">
          <cell r="B509">
            <v>36801</v>
          </cell>
          <cell r="C509">
            <v>503</v>
          </cell>
          <cell r="D509">
            <v>1.8186592096491871</v>
          </cell>
          <cell r="E509">
            <v>1.0006058788928287</v>
          </cell>
          <cell r="F509">
            <v>152.96383440749122</v>
          </cell>
          <cell r="G509">
            <v>16.5</v>
          </cell>
          <cell r="H509">
            <v>6.05878892828704E-4</v>
          </cell>
          <cell r="J509">
            <v>1.8483000000000001</v>
          </cell>
          <cell r="K509">
            <v>1.0024949829147909</v>
          </cell>
          <cell r="L509">
            <v>152.91635641598359</v>
          </cell>
        </row>
        <row r="510">
          <cell r="B510">
            <v>36802</v>
          </cell>
          <cell r="C510">
            <v>504</v>
          </cell>
          <cell r="D510">
            <v>1.817636678486112</v>
          </cell>
          <cell r="E510">
            <v>1.0012124659251211</v>
          </cell>
          <cell r="F510">
            <v>153.05656410288734</v>
          </cell>
          <cell r="G510">
            <v>16.489999999999998</v>
          </cell>
          <cell r="H510">
            <v>6.06219736549507E-4</v>
          </cell>
          <cell r="J510">
            <v>1.8498000000000001</v>
          </cell>
          <cell r="K510">
            <v>1.0033085643000488</v>
          </cell>
          <cell r="L510">
            <v>153.0404566890042</v>
          </cell>
        </row>
        <row r="511">
          <cell r="B511">
            <v>36803</v>
          </cell>
          <cell r="C511">
            <v>505</v>
          </cell>
          <cell r="D511">
            <v>1.8196816533935234</v>
          </cell>
          <cell r="E511">
            <v>1.0018190794254622</v>
          </cell>
          <cell r="F511">
            <v>153.14929784448617</v>
          </cell>
          <cell r="G511">
            <v>16.510000000000002</v>
          </cell>
          <cell r="H511">
            <v>6.05878892828704E-4</v>
          </cell>
          <cell r="J511">
            <v>1.8529</v>
          </cell>
          <cell r="K511">
            <v>1.0049899658295818</v>
          </cell>
          <cell r="L511">
            <v>153.29693058658012</v>
          </cell>
        </row>
        <row r="512">
          <cell r="B512">
            <v>36804</v>
          </cell>
          <cell r="C512">
            <v>506</v>
          </cell>
          <cell r="D512">
            <v>1.8196816533935234</v>
          </cell>
          <cell r="E512">
            <v>1.0024267433584122</v>
          </cell>
          <cell r="F512">
            <v>153.24219216699208</v>
          </cell>
          <cell r="G512">
            <v>16.510000000000002</v>
          </cell>
          <cell r="H512">
            <v>6.0656055113117446E-4</v>
          </cell>
          <cell r="J512">
            <v>1.8501000000000001</v>
          </cell>
          <cell r="K512">
            <v>1.0034712805771004</v>
          </cell>
          <cell r="L512">
            <v>153.06527674360834</v>
          </cell>
        </row>
        <row r="513">
          <cell r="B513">
            <v>36805</v>
          </cell>
          <cell r="C513">
            <v>507</v>
          </cell>
          <cell r="D513">
            <v>1.8166140598889768</v>
          </cell>
          <cell r="E513">
            <v>1.0030347758763323</v>
          </cell>
          <cell r="F513">
            <v>153.33514283552944</v>
          </cell>
          <cell r="G513">
            <v>16.48</v>
          </cell>
          <cell r="H513">
            <v>6.0656055113117446E-4</v>
          </cell>
          <cell r="J513">
            <v>1.8520000000000001</v>
          </cell>
          <cell r="K513">
            <v>1.0045018169984272</v>
          </cell>
          <cell r="L513">
            <v>153.22247042276777</v>
          </cell>
        </row>
        <row r="514">
          <cell r="B514">
            <v>36808</v>
          </cell>
          <cell r="C514">
            <v>508</v>
          </cell>
          <cell r="D514">
            <v>1.8166140598889768</v>
          </cell>
          <cell r="E514">
            <v>1.0036421515684704</v>
          </cell>
          <cell r="F514">
            <v>153.4279930943128</v>
          </cell>
          <cell r="G514">
            <v>16.48</v>
          </cell>
          <cell r="H514">
            <v>6.0553801996299228E-4</v>
          </cell>
          <cell r="J514">
            <v>1.8573999999999999</v>
          </cell>
          <cell r="K514">
            <v>1.0074307099853557</v>
          </cell>
          <cell r="L514">
            <v>153.66923140564191</v>
          </cell>
        </row>
        <row r="515">
          <cell r="B515">
            <v>36809</v>
          </cell>
          <cell r="C515">
            <v>509</v>
          </cell>
          <cell r="D515">
            <v>1.8155913538431268</v>
          </cell>
          <cell r="E515">
            <v>1.0042498950496825</v>
          </cell>
          <cell r="F515">
            <v>153.52089957745801</v>
          </cell>
          <cell r="G515">
            <v>16.47</v>
          </cell>
          <cell r="H515">
            <v>6.0553801996299228E-4</v>
          </cell>
          <cell r="J515">
            <v>1.8541000000000001</v>
          </cell>
          <cell r="K515">
            <v>1.0056408309377884</v>
          </cell>
          <cell r="L515">
            <v>153.39621080499663</v>
          </cell>
        </row>
        <row r="516">
          <cell r="B516">
            <v>36810</v>
          </cell>
          <cell r="C516">
            <v>510</v>
          </cell>
          <cell r="D516">
            <v>1.8135456793453297</v>
          </cell>
          <cell r="E516">
            <v>1.0048576641918658</v>
          </cell>
          <cell r="F516">
            <v>153.61380998342702</v>
          </cell>
          <cell r="G516">
            <v>16.45</v>
          </cell>
          <cell r="H516">
            <v>6.0519711794770892E-4</v>
          </cell>
          <cell r="J516">
            <v>1.8603000000000001</v>
          </cell>
          <cell r="K516">
            <v>1.0090036339968544</v>
          </cell>
          <cell r="L516">
            <v>153.90915860014843</v>
          </cell>
        </row>
        <row r="517">
          <cell r="B517">
            <v>36812</v>
          </cell>
          <cell r="C517">
            <v>511</v>
          </cell>
          <cell r="D517">
            <v>1.8155913538431268</v>
          </cell>
          <cell r="E517">
            <v>1.0054651159502832</v>
          </cell>
          <cell r="F517">
            <v>153.70667187055474</v>
          </cell>
          <cell r="G517">
            <v>16.47</v>
          </cell>
          <cell r="H517">
            <v>6.0451522644844324E-4</v>
          </cell>
          <cell r="J517">
            <v>1.8764000000000001</v>
          </cell>
          <cell r="K517">
            <v>1.0177360741986226</v>
          </cell>
          <cell r="L517">
            <v>155.24116819723619</v>
          </cell>
        </row>
        <row r="518">
          <cell r="B518">
            <v>36815</v>
          </cell>
          <cell r="C518">
            <v>512</v>
          </cell>
          <cell r="D518">
            <v>1.8166140598889768</v>
          </cell>
          <cell r="E518">
            <v>1.0060736205406533</v>
          </cell>
          <cell r="F518">
            <v>153.79969470538015</v>
          </cell>
          <cell r="G518">
            <v>16.48</v>
          </cell>
          <cell r="H518">
            <v>6.0519711794770892E-4</v>
          </cell>
          <cell r="J518">
            <v>1.8704000000000001</v>
          </cell>
          <cell r="K518">
            <v>1.014481748657591</v>
          </cell>
          <cell r="L518">
            <v>154.74476710515378</v>
          </cell>
        </row>
        <row r="519">
          <cell r="B519">
            <v>36816</v>
          </cell>
          <cell r="C519">
            <v>513</v>
          </cell>
          <cell r="D519">
            <v>1.8166140598889768</v>
          </cell>
          <cell r="E519">
            <v>1.0066828363687725</v>
          </cell>
          <cell r="F519">
            <v>153.89282626798297</v>
          </cell>
          <cell r="G519">
            <v>16.48</v>
          </cell>
          <cell r="H519">
            <v>6.0553801996299228E-4</v>
          </cell>
          <cell r="J519">
            <v>1.8667</v>
          </cell>
          <cell r="K519">
            <v>1.0124749145739547</v>
          </cell>
          <cell r="L519">
            <v>154.4386530983696</v>
          </cell>
        </row>
        <row r="520">
          <cell r="B520">
            <v>36817</v>
          </cell>
          <cell r="C520">
            <v>514</v>
          </cell>
          <cell r="D520">
            <v>1.8166140598889768</v>
          </cell>
          <cell r="E520">
            <v>1.0072924211002381</v>
          </cell>
          <cell r="F520">
            <v>153.98601422528779</v>
          </cell>
          <cell r="G520">
            <v>16.48</v>
          </cell>
          <cell r="H520">
            <v>6.0553801996299228E-4</v>
          </cell>
          <cell r="J520">
            <v>1.8794999999999999</v>
          </cell>
          <cell r="K520">
            <v>1.0194174757281553</v>
          </cell>
          <cell r="L520">
            <v>155.49764209481205</v>
          </cell>
        </row>
        <row r="521">
          <cell r="B521">
            <v>36818</v>
          </cell>
          <cell r="C521">
            <v>515</v>
          </cell>
          <cell r="D521">
            <v>1.8166140598889768</v>
          </cell>
          <cell r="E521">
            <v>1.0079023749584348</v>
          </cell>
          <cell r="F521">
            <v>154.07925861144378</v>
          </cell>
          <cell r="G521">
            <v>16.48</v>
          </cell>
          <cell r="H521">
            <v>6.0553801996299228E-4</v>
          </cell>
          <cell r="J521">
            <v>1.8714</v>
          </cell>
          <cell r="K521">
            <v>1.0150241362477628</v>
          </cell>
          <cell r="L521">
            <v>154.82750062050084</v>
          </cell>
        </row>
        <row r="522">
          <cell r="B522">
            <v>36819</v>
          </cell>
          <cell r="C522">
            <v>516</v>
          </cell>
          <cell r="D522">
            <v>1.817636678486112</v>
          </cell>
          <cell r="E522">
            <v>1.008512698166883</v>
          </cell>
          <cell r="F522">
            <v>154.1725594606207</v>
          </cell>
          <cell r="G522">
            <v>16.489999999999998</v>
          </cell>
          <cell r="H522">
            <v>6.0553801996299228E-4</v>
          </cell>
          <cell r="J522">
            <v>1.8795999999999999</v>
          </cell>
          <cell r="K522">
            <v>1.0194717144871726</v>
          </cell>
          <cell r="L522">
            <v>155.50591544634679</v>
          </cell>
        </row>
        <row r="523">
          <cell r="B523">
            <v>36822</v>
          </cell>
          <cell r="C523">
            <v>517</v>
          </cell>
          <cell r="D523">
            <v>1.8166140598889768</v>
          </cell>
          <cell r="E523">
            <v>1.0091237347238522</v>
          </cell>
          <cell r="F523">
            <v>154.26596936025129</v>
          </cell>
          <cell r="G523">
            <v>16.48</v>
          </cell>
          <cell r="H523">
            <v>6.0587889282892604E-4</v>
          </cell>
          <cell r="J523">
            <v>1.8917999999999999</v>
          </cell>
          <cell r="K523">
            <v>1.0260888430872701</v>
          </cell>
          <cell r="L523">
            <v>156.515264333581</v>
          </cell>
        </row>
        <row r="524">
          <cell r="B524">
            <v>36823</v>
          </cell>
          <cell r="C524">
            <v>518</v>
          </cell>
          <cell r="D524">
            <v>1.8155913538431268</v>
          </cell>
          <cell r="E524">
            <v>1.0097347975120745</v>
          </cell>
          <cell r="F524">
            <v>154.35938326988537</v>
          </cell>
          <cell r="G524">
            <v>16.47</v>
          </cell>
          <cell r="H524">
            <v>6.0553801996299228E-4</v>
          </cell>
          <cell r="J524">
            <v>1.8980999999999999</v>
          </cell>
          <cell r="K524">
            <v>1.0295058849053533</v>
          </cell>
          <cell r="L524">
            <v>157.03648548026752</v>
          </cell>
        </row>
        <row r="525">
          <cell r="B525">
            <v>36824</v>
          </cell>
          <cell r="C525">
            <v>519</v>
          </cell>
          <cell r="D525">
            <v>1.8155913538431268</v>
          </cell>
          <cell r="E525">
            <v>1.0103458861014203</v>
          </cell>
          <cell r="F525">
            <v>154.4528011237685</v>
          </cell>
          <cell r="G525">
            <v>16.47</v>
          </cell>
          <cell r="H525">
            <v>6.0519711794770892E-4</v>
          </cell>
          <cell r="J525">
            <v>1.9281999999999999</v>
          </cell>
          <cell r="K525">
            <v>1.0458317513695286</v>
          </cell>
          <cell r="L525">
            <v>159.52676429221421</v>
          </cell>
        </row>
        <row r="526">
          <cell r="B526">
            <v>36825</v>
          </cell>
          <cell r="C526">
            <v>520</v>
          </cell>
          <cell r="D526">
            <v>1.8166140598889768</v>
          </cell>
          <cell r="E526">
            <v>1.0109573445198192</v>
          </cell>
          <cell r="F526">
            <v>154.54627551386756</v>
          </cell>
          <cell r="G526">
            <v>16.48</v>
          </cell>
          <cell r="H526">
            <v>6.0519711794770892E-4</v>
          </cell>
          <cell r="J526">
            <v>1.9339999999999999</v>
          </cell>
          <cell r="K526">
            <v>1.0489775993925259</v>
          </cell>
          <cell r="L526">
            <v>160.0066186812272</v>
          </cell>
        </row>
        <row r="527">
          <cell r="B527">
            <v>36826</v>
          </cell>
          <cell r="C527">
            <v>521</v>
          </cell>
          <cell r="D527">
            <v>1.8166140598889768</v>
          </cell>
          <cell r="E527">
            <v>1.0115695176284869</v>
          </cell>
          <cell r="F527">
            <v>154.63985915953489</v>
          </cell>
          <cell r="G527">
            <v>16.48</v>
          </cell>
          <cell r="H527">
            <v>6.0553801996299228E-4</v>
          </cell>
          <cell r="J527">
            <v>1.9239999999999999</v>
          </cell>
          <cell r="K527">
            <v>1.0435537234908066</v>
          </cell>
          <cell r="L527">
            <v>159.17928352775652</v>
          </cell>
        </row>
        <row r="528">
          <cell r="B528">
            <v>36829</v>
          </cell>
          <cell r="C528">
            <v>522</v>
          </cell>
          <cell r="D528">
            <v>1.8166140598889768</v>
          </cell>
          <cell r="E528">
            <v>1.0121820614312467</v>
          </cell>
          <cell r="F528">
            <v>154.7334994736577</v>
          </cell>
          <cell r="G528">
            <v>16.48</v>
          </cell>
          <cell r="H528">
            <v>6.0553801996299228E-4</v>
          </cell>
          <cell r="J528">
            <v>1.9184000000000001</v>
          </cell>
          <cell r="K528">
            <v>1.0405163529858437</v>
          </cell>
          <cell r="L528">
            <v>158.71597584181293</v>
          </cell>
        </row>
        <row r="529">
          <cell r="B529">
            <v>36830</v>
          </cell>
          <cell r="C529">
            <v>523</v>
          </cell>
          <cell r="D529">
            <v>1.817636678486112</v>
          </cell>
          <cell r="E529">
            <v>1.0127949761525679</v>
          </cell>
          <cell r="F529">
            <v>154.82719649055093</v>
          </cell>
          <cell r="G529">
            <v>16.489999999999998</v>
          </cell>
          <cell r="H529">
            <v>6.0553801996299228E-4</v>
          </cell>
          <cell r="J529">
            <v>1.909</v>
          </cell>
          <cell r="K529">
            <v>1.0354179096382274</v>
          </cell>
          <cell r="L529">
            <v>157.9382807975505</v>
          </cell>
        </row>
        <row r="530">
          <cell r="B530">
            <v>36831</v>
          </cell>
          <cell r="C530">
            <v>524</v>
          </cell>
          <cell r="D530">
            <v>1.8155913538431268</v>
          </cell>
          <cell r="E530">
            <v>1.0006058788928287</v>
          </cell>
          <cell r="F530">
            <v>154.92100302094039</v>
          </cell>
          <cell r="G530">
            <v>16.47</v>
          </cell>
          <cell r="H530">
            <v>6.05878892828704E-4</v>
          </cell>
          <cell r="J530">
            <v>1.9098999999999999</v>
          </cell>
          <cell r="K530">
            <v>1.0004714510214772</v>
          </cell>
          <cell r="L530">
            <v>158.01274096136285</v>
          </cell>
        </row>
        <row r="531">
          <cell r="B531">
            <v>36833</v>
          </cell>
          <cell r="C531">
            <v>525</v>
          </cell>
          <cell r="D531">
            <v>1.8125227108627406</v>
          </cell>
          <cell r="E531">
            <v>1.0012114426869361</v>
          </cell>
          <cell r="F531">
            <v>155.01476076547823</v>
          </cell>
          <cell r="G531">
            <v>16.440000000000001</v>
          </cell>
          <cell r="H531">
            <v>6.0519711794770892E-4</v>
          </cell>
          <cell r="J531">
            <v>1.9286000000000001</v>
          </cell>
          <cell r="K531">
            <v>1.010267155578837</v>
          </cell>
          <cell r="L531">
            <v>159.559857698353</v>
          </cell>
        </row>
        <row r="532">
          <cell r="B532">
            <v>36836</v>
          </cell>
          <cell r="C532">
            <v>526</v>
          </cell>
          <cell r="D532">
            <v>1.8084299616951682</v>
          </cell>
          <cell r="E532">
            <v>1.0018163488463514</v>
          </cell>
          <cell r="F532">
            <v>155.10841669028036</v>
          </cell>
          <cell r="G532">
            <v>16.399999999999999</v>
          </cell>
          <cell r="H532">
            <v>6.0417423695424688E-4</v>
          </cell>
          <cell r="J532">
            <v>1.9461999999999999</v>
          </cell>
          <cell r="K532">
            <v>1.0194866422210578</v>
          </cell>
          <cell r="L532">
            <v>161.01596756846135</v>
          </cell>
        </row>
        <row r="533">
          <cell r="B533">
            <v>36837</v>
          </cell>
          <cell r="C533">
            <v>527</v>
          </cell>
          <cell r="D533">
            <v>1.8104765113569066</v>
          </cell>
          <cell r="E533">
            <v>1.0024202537468081</v>
          </cell>
          <cell r="F533">
            <v>155.20191759296497</v>
          </cell>
          <cell r="G533">
            <v>16.420000000000002</v>
          </cell>
          <cell r="H533">
            <v>6.0280998723172274E-4</v>
          </cell>
          <cell r="J533">
            <v>1.9573</v>
          </cell>
          <cell r="K533">
            <v>1.0253012048192767</v>
          </cell>
          <cell r="L533">
            <v>161.93430958881379</v>
          </cell>
        </row>
        <row r="534">
          <cell r="B534">
            <v>36838</v>
          </cell>
          <cell r="C534">
            <v>528</v>
          </cell>
          <cell r="D534">
            <v>1.8145685603339068</v>
          </cell>
          <cell r="E534">
            <v>1.0030252065214471</v>
          </cell>
          <cell r="F534">
            <v>155.2955807350715</v>
          </cell>
          <cell r="G534">
            <v>16.46</v>
          </cell>
          <cell r="H534">
            <v>6.0349217045230219E-4</v>
          </cell>
          <cell r="J534">
            <v>1.9502999999999999</v>
          </cell>
          <cell r="K534">
            <v>1.0216343635411205</v>
          </cell>
          <cell r="L534">
            <v>161.35517498138429</v>
          </cell>
        </row>
        <row r="535">
          <cell r="B535">
            <v>36839</v>
          </cell>
          <cell r="C535">
            <v>529</v>
          </cell>
          <cell r="D535">
            <v>1.8155913538431268</v>
          </cell>
          <cell r="E535">
            <v>1.0036318925231058</v>
          </cell>
          <cell r="F535">
            <v>155.38951222785838</v>
          </cell>
          <cell r="G535">
            <v>16.47</v>
          </cell>
          <cell r="H535">
            <v>6.0485618677796893E-4</v>
          </cell>
          <cell r="J535">
            <v>1.9682999999999999</v>
          </cell>
          <cell r="K535">
            <v>1.0310633839706647</v>
          </cell>
          <cell r="L535">
            <v>162.84437825763149</v>
          </cell>
        </row>
        <row r="536">
          <cell r="B536">
            <v>36840</v>
          </cell>
          <cell r="C536">
            <v>530</v>
          </cell>
          <cell r="D536">
            <v>1.8166140598889768</v>
          </cell>
          <cell r="E536">
            <v>1.0042392876519413</v>
          </cell>
          <cell r="F536">
            <v>155.48355351281799</v>
          </cell>
          <cell r="G536">
            <v>16.48</v>
          </cell>
          <cell r="H536">
            <v>6.0519711794770892E-4</v>
          </cell>
          <cell r="J536">
            <v>1.9565999999999999</v>
          </cell>
          <cell r="K536">
            <v>1.0249345206914608</v>
          </cell>
          <cell r="L536">
            <v>161.87639612807081</v>
          </cell>
        </row>
        <row r="537">
          <cell r="B537">
            <v>36843</v>
          </cell>
          <cell r="C537">
            <v>531</v>
          </cell>
          <cell r="D537">
            <v>1.8166140598889768</v>
          </cell>
          <cell r="E537">
            <v>1.0048473927217552</v>
          </cell>
          <cell r="F537">
            <v>155.57770471594895</v>
          </cell>
          <cell r="G537">
            <v>16.48</v>
          </cell>
          <cell r="H537">
            <v>6.0553801996299228E-4</v>
          </cell>
          <cell r="J537">
            <v>1.9579</v>
          </cell>
          <cell r="K537">
            <v>1.0256155055002614</v>
          </cell>
          <cell r="L537">
            <v>161.983949698022</v>
          </cell>
        </row>
        <row r="538">
          <cell r="B538">
            <v>36844</v>
          </cell>
          <cell r="C538">
            <v>532</v>
          </cell>
          <cell r="D538">
            <v>1.817636678486112</v>
          </cell>
          <cell r="E538">
            <v>1.005455866022309</v>
          </cell>
          <cell r="F538">
            <v>155.67191293121306</v>
          </cell>
          <cell r="G538">
            <v>16.489999999999998</v>
          </cell>
          <cell r="H538">
            <v>6.0553801996321432E-4</v>
          </cell>
          <cell r="J538">
            <v>1.9440999999999999</v>
          </cell>
          <cell r="K538">
            <v>1.0183865898376108</v>
          </cell>
          <cell r="L538">
            <v>160.84222718623246</v>
          </cell>
        </row>
        <row r="539">
          <cell r="B539">
            <v>36846</v>
          </cell>
          <cell r="C539">
            <v>533</v>
          </cell>
          <cell r="D539">
            <v>1.817636678486112</v>
          </cell>
          <cell r="E539">
            <v>1.0060650505092026</v>
          </cell>
          <cell r="F539">
            <v>155.76623125746431</v>
          </cell>
          <cell r="G539">
            <v>16.489999999999998</v>
          </cell>
          <cell r="H539">
            <v>6.0587889282848195E-4</v>
          </cell>
          <cell r="J539">
            <v>1.9486000000000001</v>
          </cell>
          <cell r="K539">
            <v>1.020743844944997</v>
          </cell>
          <cell r="L539">
            <v>161.21452800529428</v>
          </cell>
        </row>
        <row r="540">
          <cell r="B540">
            <v>36847</v>
          </cell>
          <cell r="C540">
            <v>534</v>
          </cell>
          <cell r="D540">
            <v>1.8186592096491871</v>
          </cell>
          <cell r="E540">
            <v>1.0066746040881187</v>
          </cell>
          <cell r="F540">
            <v>155.86060672919868</v>
          </cell>
          <cell r="G540">
            <v>16.5</v>
          </cell>
          <cell r="H540">
            <v>6.05878892828704E-4</v>
          </cell>
          <cell r="J540">
            <v>1.9609000000000001</v>
          </cell>
          <cell r="K540">
            <v>1.0271870089051858</v>
          </cell>
          <cell r="L540">
            <v>162.23215024406321</v>
          </cell>
        </row>
        <row r="541">
          <cell r="B541">
            <v>36850</v>
          </cell>
          <cell r="C541">
            <v>535</v>
          </cell>
          <cell r="D541">
            <v>1.817636678486112</v>
          </cell>
          <cell r="E541">
            <v>1.0072848701014003</v>
          </cell>
          <cell r="F541">
            <v>155.95509250514854</v>
          </cell>
          <cell r="G541">
            <v>16.489999999999998</v>
          </cell>
          <cell r="H541">
            <v>6.0621973654972905E-4</v>
          </cell>
          <cell r="J541">
            <v>1.9365000000000001</v>
          </cell>
          <cell r="K541">
            <v>1.0144054478784701</v>
          </cell>
          <cell r="L541">
            <v>160.21345246959476</v>
          </cell>
        </row>
        <row r="542">
          <cell r="B542">
            <v>36851</v>
          </cell>
          <cell r="C542">
            <v>536</v>
          </cell>
          <cell r="D542">
            <v>1.817636678486112</v>
          </cell>
          <cell r="E542">
            <v>1.0078951627432604</v>
          </cell>
          <cell r="F542">
            <v>156.04958240392654</v>
          </cell>
          <cell r="G542">
            <v>16.489999999999998</v>
          </cell>
          <cell r="H542">
            <v>6.0587889282848195E-4</v>
          </cell>
          <cell r="J542">
            <v>1.91</v>
          </cell>
          <cell r="K542">
            <v>1.0005238344683076</v>
          </cell>
          <cell r="L542">
            <v>158.02101431289748</v>
          </cell>
        </row>
        <row r="543">
          <cell r="B543">
            <v>36852</v>
          </cell>
          <cell r="C543">
            <v>537</v>
          </cell>
          <cell r="D543">
            <v>1.8104765113569066</v>
          </cell>
          <cell r="E543">
            <v>1.0085058251485508</v>
          </cell>
          <cell r="F543">
            <v>156.14412955213982</v>
          </cell>
          <cell r="G543">
            <v>16.420000000000002</v>
          </cell>
          <cell r="H543">
            <v>6.05878892828704E-4</v>
          </cell>
          <cell r="J543">
            <v>1.9321999999999999</v>
          </cell>
          <cell r="K543">
            <v>1.0121529596647456</v>
          </cell>
          <cell r="L543">
            <v>159.85769835360236</v>
          </cell>
        </row>
        <row r="544">
          <cell r="B544">
            <v>36853</v>
          </cell>
          <cell r="C544">
            <v>538</v>
          </cell>
          <cell r="D544">
            <v>1.8104765113569066</v>
          </cell>
          <cell r="E544">
            <v>1.0091144505178835</v>
          </cell>
          <cell r="F544">
            <v>156.2383613117866</v>
          </cell>
          <cell r="G544">
            <v>16.420000000000002</v>
          </cell>
          <cell r="H544">
            <v>6.0349217045208015E-4</v>
          </cell>
          <cell r="J544">
            <v>1.9413</v>
          </cell>
          <cell r="K544">
            <v>1.0169198533263486</v>
          </cell>
          <cell r="L544">
            <v>160.61057334326068</v>
          </cell>
        </row>
        <row r="545">
          <cell r="B545">
            <v>36854</v>
          </cell>
          <cell r="C545">
            <v>539</v>
          </cell>
          <cell r="D545">
            <v>1.8094532803030194</v>
          </cell>
          <cell r="E545">
            <v>1.0097234431878612</v>
          </cell>
          <cell r="F545">
            <v>156.33264993956257</v>
          </cell>
          <cell r="G545">
            <v>16.41</v>
          </cell>
          <cell r="H545">
            <v>6.0349217045230219E-4</v>
          </cell>
          <cell r="J545">
            <v>1.956</v>
          </cell>
          <cell r="K545">
            <v>1.0246202200104764</v>
          </cell>
          <cell r="L545">
            <v>161.82675601886257</v>
          </cell>
        </row>
        <row r="546">
          <cell r="B546">
            <v>36857</v>
          </cell>
          <cell r="C546">
            <v>540</v>
          </cell>
          <cell r="D546">
            <v>1.8084299616951682</v>
          </cell>
          <cell r="E546">
            <v>1.0103324589866862</v>
          </cell>
          <cell r="F546">
            <v>156.42694214831312</v>
          </cell>
          <cell r="G546">
            <v>16.399999999999999</v>
          </cell>
          <cell r="H546">
            <v>6.0315109343433981E-4</v>
          </cell>
          <cell r="J546">
            <v>1.9571000000000001</v>
          </cell>
          <cell r="K546">
            <v>1.0251964379256153</v>
          </cell>
          <cell r="L546">
            <v>161.91776288574437</v>
          </cell>
        </row>
        <row r="547">
          <cell r="B547">
            <v>36858</v>
          </cell>
          <cell r="C547">
            <v>541</v>
          </cell>
          <cell r="D547">
            <v>1.8094532803030194</v>
          </cell>
          <cell r="E547">
            <v>1.0109414974833877</v>
          </cell>
          <cell r="F547">
            <v>156.52123787131222</v>
          </cell>
          <cell r="G547">
            <v>16.41</v>
          </cell>
          <cell r="H547">
            <v>6.0280998723172274E-4</v>
          </cell>
          <cell r="J547">
            <v>1.9778</v>
          </cell>
          <cell r="K547">
            <v>1.0360398114195912</v>
          </cell>
          <cell r="L547">
            <v>163.63034665342863</v>
          </cell>
        </row>
        <row r="548">
          <cell r="B548">
            <v>36859</v>
          </cell>
          <cell r="C548">
            <v>542</v>
          </cell>
          <cell r="D548">
            <v>1.8063830617582877</v>
          </cell>
          <cell r="E548">
            <v>1.0115512479529929</v>
          </cell>
          <cell r="F548">
            <v>156.61564382707999</v>
          </cell>
          <cell r="G548">
            <v>16.38</v>
          </cell>
          <cell r="H548">
            <v>6.0315109343433981E-4</v>
          </cell>
          <cell r="J548">
            <v>1.9610000000000001</v>
          </cell>
          <cell r="K548">
            <v>1.0272393923520167</v>
          </cell>
          <cell r="L548">
            <v>162.24042359559792</v>
          </cell>
        </row>
        <row r="549">
          <cell r="B549">
            <v>36860</v>
          </cell>
          <cell r="C549">
            <v>543</v>
          </cell>
          <cell r="D549">
            <v>1.8043358114263608</v>
          </cell>
          <cell r="E549">
            <v>1.0121603309664604</v>
          </cell>
          <cell r="F549">
            <v>156.70994644248518</v>
          </cell>
          <cell r="G549">
            <v>16.36</v>
          </cell>
          <cell r="H549">
            <v>6.0212768725254051E-4</v>
          </cell>
          <cell r="J549">
            <v>1.9596</v>
          </cell>
          <cell r="K549">
            <v>1.0265060240963855</v>
          </cell>
          <cell r="L549">
            <v>162.12459667411201</v>
          </cell>
        </row>
        <row r="550">
          <cell r="B550">
            <v>36861</v>
          </cell>
          <cell r="C550">
            <v>544</v>
          </cell>
          <cell r="D550">
            <v>1.8053594803992823</v>
          </cell>
          <cell r="E550">
            <v>1.0006014452704755</v>
          </cell>
          <cell r="F550">
            <v>156.80419889860946</v>
          </cell>
          <cell r="G550">
            <v>16.37</v>
          </cell>
          <cell r="H550">
            <v>6.014452704754536E-4</v>
          </cell>
          <cell r="J550">
            <v>1.9795</v>
          </cell>
          <cell r="K550">
            <v>1.0101551337007553</v>
          </cell>
          <cell r="L550">
            <v>163.77099362951864</v>
          </cell>
        </row>
        <row r="551">
          <cell r="B551">
            <v>36864</v>
          </cell>
          <cell r="C551">
            <v>545</v>
          </cell>
          <cell r="D551">
            <v>1.8043358114263608</v>
          </cell>
          <cell r="E551">
            <v>1.0012035937055823</v>
          </cell>
          <cell r="F551">
            <v>156.89856154762549</v>
          </cell>
          <cell r="G551">
            <v>16.36</v>
          </cell>
          <cell r="H551">
            <v>6.0178649346664947E-4</v>
          </cell>
          <cell r="J551">
            <v>1.9846999999999999</v>
          </cell>
          <cell r="K551">
            <v>1.0128087364768321</v>
          </cell>
          <cell r="L551">
            <v>164.20120790932339</v>
          </cell>
        </row>
        <row r="552">
          <cell r="B552">
            <v>36865</v>
          </cell>
          <cell r="C552">
            <v>546</v>
          </cell>
          <cell r="D552">
            <v>1.8043358114263608</v>
          </cell>
          <cell r="E552">
            <v>1.0018057628717996</v>
          </cell>
          <cell r="F552">
            <v>156.9929274454127</v>
          </cell>
          <cell r="G552">
            <v>16.36</v>
          </cell>
          <cell r="H552">
            <v>6.014452704754536E-4</v>
          </cell>
          <cell r="J552">
            <v>1.9648000000000001</v>
          </cell>
          <cell r="K552">
            <v>1.0026536027760768</v>
          </cell>
          <cell r="L552">
            <v>162.55481095391676</v>
          </cell>
        </row>
        <row r="553">
          <cell r="B553">
            <v>36866</v>
          </cell>
          <cell r="C553">
            <v>547</v>
          </cell>
          <cell r="D553">
            <v>1.8033120548242021</v>
          </cell>
          <cell r="E553">
            <v>1.0024082942098138</v>
          </cell>
          <cell r="F553">
            <v>157.08735009912283</v>
          </cell>
          <cell r="G553">
            <v>16.350000000000001</v>
          </cell>
          <cell r="H553">
            <v>6.014452704754536E-4</v>
          </cell>
          <cell r="J553">
            <v>1.9657</v>
          </cell>
          <cell r="K553">
            <v>1.0031128801796285</v>
          </cell>
          <cell r="L553">
            <v>162.6292711177291</v>
          </cell>
        </row>
        <row r="554">
          <cell r="B554">
            <v>36867</v>
          </cell>
          <cell r="C554">
            <v>548</v>
          </cell>
          <cell r="D554">
            <v>1.8022882105781513</v>
          </cell>
          <cell r="E554">
            <v>1.0030108458634153</v>
          </cell>
          <cell r="F554">
            <v>157.18177593648755</v>
          </cell>
          <cell r="G554">
            <v>16.34</v>
          </cell>
          <cell r="H554">
            <v>6.0110401827473403E-4</v>
          </cell>
          <cell r="J554">
            <v>1.9698</v>
          </cell>
          <cell r="K554">
            <v>1.0052051439069196</v>
          </cell>
          <cell r="L554">
            <v>162.96847853065205</v>
          </cell>
        </row>
        <row r="555">
          <cell r="B555">
            <v>36868</v>
          </cell>
          <cell r="C555">
            <v>549</v>
          </cell>
          <cell r="D555">
            <v>1.8022882105781513</v>
          </cell>
          <cell r="E555">
            <v>1.0036134174042759</v>
          </cell>
          <cell r="F555">
            <v>157.27620489038358</v>
          </cell>
          <cell r="G555">
            <v>16.34</v>
          </cell>
          <cell r="H555">
            <v>6.0076273685938375E-4</v>
          </cell>
          <cell r="J555">
            <v>1.9695</v>
          </cell>
          <cell r="K555">
            <v>1.0050520514390691</v>
          </cell>
          <cell r="L555">
            <v>162.94365847604791</v>
          </cell>
        </row>
        <row r="556">
          <cell r="B556">
            <v>36871</v>
          </cell>
          <cell r="C556">
            <v>550</v>
          </cell>
          <cell r="D556">
            <v>1.8012642786728872</v>
          </cell>
          <cell r="E556">
            <v>1.0042163509476645</v>
          </cell>
          <cell r="F556">
            <v>157.37069057367637</v>
          </cell>
          <cell r="G556">
            <v>16.329999999999998</v>
          </cell>
          <cell r="H556">
            <v>6.0076273685938375E-4</v>
          </cell>
          <cell r="J556">
            <v>1.9648000000000001</v>
          </cell>
          <cell r="K556">
            <v>1.0026536027760766</v>
          </cell>
          <cell r="L556">
            <v>162.5548109539167</v>
          </cell>
        </row>
        <row r="557">
          <cell r="B557">
            <v>36872</v>
          </cell>
          <cell r="C557">
            <v>551</v>
          </cell>
          <cell r="D557">
            <v>1.800240259093755</v>
          </cell>
          <cell r="E557">
            <v>1.0048193039613382</v>
          </cell>
          <cell r="F557">
            <v>157.46517930815651</v>
          </cell>
          <cell r="G557">
            <v>16.32</v>
          </cell>
          <cell r="H557">
            <v>6.0042142622429573E-4</v>
          </cell>
          <cell r="J557">
            <v>1.9676</v>
          </cell>
          <cell r="K557">
            <v>1.0040824658093486</v>
          </cell>
          <cell r="L557">
            <v>162.78646479688845</v>
          </cell>
        </row>
        <row r="558">
          <cell r="B558">
            <v>36873</v>
          </cell>
          <cell r="C558">
            <v>552</v>
          </cell>
          <cell r="D558">
            <v>1.7992161518254335</v>
          </cell>
          <cell r="E558">
            <v>1.0054222760160401</v>
          </cell>
          <cell r="F558">
            <v>157.55967102655515</v>
          </cell>
          <cell r="G558">
            <v>16.309999999999999</v>
          </cell>
          <cell r="H558">
            <v>6.0008008636458499E-4</v>
          </cell>
          <cell r="J558">
            <v>1.9622999999999999</v>
          </cell>
          <cell r="K558">
            <v>1.001377832210655</v>
          </cell>
          <cell r="L558">
            <v>162.34797716554903</v>
          </cell>
        </row>
        <row r="559">
          <cell r="B559">
            <v>36874</v>
          </cell>
          <cell r="C559">
            <v>553</v>
          </cell>
          <cell r="D559">
            <v>1.7981919568532678</v>
          </cell>
          <cell r="E559">
            <v>1.0060252666821778</v>
          </cell>
          <cell r="F559">
            <v>157.65416566155093</v>
          </cell>
          <cell r="G559">
            <v>16.3</v>
          </cell>
          <cell r="H559">
            <v>5.9973871727536654E-4</v>
          </cell>
          <cell r="J559">
            <v>1.9635</v>
          </cell>
          <cell r="K559">
            <v>1.0019902020820575</v>
          </cell>
          <cell r="L559">
            <v>162.44725738396554</v>
          </cell>
        </row>
        <row r="560">
          <cell r="B560">
            <v>36875</v>
          </cell>
          <cell r="C560">
            <v>554</v>
          </cell>
          <cell r="D560">
            <v>1.7981919568532678</v>
          </cell>
          <cell r="E560">
            <v>1.0066282755298241</v>
          </cell>
          <cell r="F560">
            <v>157.74866314576994</v>
          </cell>
          <cell r="G560">
            <v>16.3</v>
          </cell>
          <cell r="H560">
            <v>5.9939731895108928E-4</v>
          </cell>
          <cell r="J560">
            <v>1.9678</v>
          </cell>
          <cell r="K560">
            <v>1.0041845274545824</v>
          </cell>
          <cell r="L560">
            <v>162.8030114999579</v>
          </cell>
        </row>
        <row r="561">
          <cell r="B561">
            <v>36878</v>
          </cell>
          <cell r="C561">
            <v>555</v>
          </cell>
          <cell r="D561">
            <v>1.7961433037354535</v>
          </cell>
          <cell r="E561">
            <v>1.0072316458193571</v>
          </cell>
          <cell r="F561">
            <v>157.84321727152764</v>
          </cell>
          <cell r="G561">
            <v>16.28</v>
          </cell>
          <cell r="H561">
            <v>5.9939731895108928E-4</v>
          </cell>
          <cell r="J561">
            <v>1.9539</v>
          </cell>
          <cell r="K561">
            <v>0.99709124311083885</v>
          </cell>
          <cell r="L561">
            <v>161.65301563663368</v>
          </cell>
        </row>
        <row r="562">
          <cell r="B562">
            <v>36879</v>
          </cell>
          <cell r="C562">
            <v>556</v>
          </cell>
          <cell r="D562">
            <v>1.794094299621074</v>
          </cell>
          <cell r="E562">
            <v>1.0078346899446733</v>
          </cell>
          <cell r="F562">
            <v>157.93772028410839</v>
          </cell>
          <cell r="G562">
            <v>16.260000000000002</v>
          </cell>
          <cell r="H562">
            <v>5.987144345784845E-4</v>
          </cell>
          <cell r="J562">
            <v>1.9556</v>
          </cell>
          <cell r="K562">
            <v>0.99795876709532561</v>
          </cell>
          <cell r="L562">
            <v>161.79366261272372</v>
          </cell>
        </row>
        <row r="563">
          <cell r="B563">
            <v>36880</v>
          </cell>
          <cell r="C563">
            <v>557</v>
          </cell>
          <cell r="D563">
            <v>1.7694788285163021</v>
          </cell>
          <cell r="E563">
            <v>1.0084374067687367</v>
          </cell>
          <cell r="F563">
            <v>158.03217200532737</v>
          </cell>
          <cell r="G563">
            <v>16.02</v>
          </cell>
          <cell r="H563">
            <v>5.9803143320724672E-4</v>
          </cell>
          <cell r="J563">
            <v>1.9559</v>
          </cell>
          <cell r="K563">
            <v>0.99811185956317627</v>
          </cell>
          <cell r="L563">
            <v>161.81848266732786</v>
          </cell>
        </row>
        <row r="564">
          <cell r="B564">
            <v>36881</v>
          </cell>
          <cell r="C564">
            <v>558</v>
          </cell>
          <cell r="D564">
            <v>1.7406965964359422</v>
          </cell>
          <cell r="E564">
            <v>1.0090322096491238</v>
          </cell>
          <cell r="F564">
            <v>158.12538353285666</v>
          </cell>
          <cell r="G564">
            <v>15.74</v>
          </cell>
          <cell r="H564">
            <v>5.8982627617210071E-4</v>
          </cell>
          <cell r="J564">
            <v>1.9578</v>
          </cell>
          <cell r="K564">
            <v>0.99908144519289654</v>
          </cell>
          <cell r="L564">
            <v>161.97567634648726</v>
          </cell>
        </row>
        <row r="565">
          <cell r="B565">
            <v>36882</v>
          </cell>
          <cell r="C565">
            <v>559</v>
          </cell>
          <cell r="D565">
            <v>1.7396673773233395</v>
          </cell>
          <cell r="E565">
            <v>1.0096176826268006</v>
          </cell>
          <cell r="F565">
            <v>158.21713297183192</v>
          </cell>
          <cell r="G565">
            <v>15.73</v>
          </cell>
          <cell r="H565">
            <v>5.8023219881198074E-4</v>
          </cell>
          <cell r="J565">
            <v>1.9523999999999999</v>
          </cell>
          <cell r="K565">
            <v>0.99632578077158596</v>
          </cell>
          <cell r="L565">
            <v>161.52891536361309</v>
          </cell>
        </row>
        <row r="566">
          <cell r="B566">
            <v>36886</v>
          </cell>
          <cell r="C566">
            <v>560</v>
          </cell>
          <cell r="D566">
            <v>1.738638069627596</v>
          </cell>
          <cell r="E566">
            <v>1.0102031489421455</v>
          </cell>
          <cell r="F566">
            <v>158.30888136675347</v>
          </cell>
          <cell r="G566">
            <v>15.72</v>
          </cell>
          <cell r="H566">
            <v>5.7988912577422447E-4</v>
          </cell>
          <cell r="J566">
            <v>1.9578</v>
          </cell>
          <cell r="K566">
            <v>0.99908144519289654</v>
          </cell>
          <cell r="L566">
            <v>161.97567634648726</v>
          </cell>
        </row>
        <row r="567">
          <cell r="B567">
            <v>36887</v>
          </cell>
          <cell r="C567">
            <v>561</v>
          </cell>
          <cell r="D567">
            <v>1.7365791884234039</v>
          </cell>
          <cell r="E567">
            <v>1.0107886081597484</v>
          </cell>
          <cell r="F567">
            <v>158.40062864938827</v>
          </cell>
          <cell r="G567">
            <v>15.7</v>
          </cell>
          <cell r="H567">
            <v>5.7954602320919868E-4</v>
          </cell>
          <cell r="J567">
            <v>1.9608000000000001</v>
          </cell>
          <cell r="K567">
            <v>1.0006123698714022</v>
          </cell>
          <cell r="L567">
            <v>162.22387689252847</v>
          </cell>
        </row>
        <row r="568">
          <cell r="B568">
            <v>36888</v>
          </cell>
          <cell r="C568">
            <v>562</v>
          </cell>
          <cell r="D568">
            <v>1.738638069627596</v>
          </cell>
          <cell r="E568">
            <v>1.0113737129800235</v>
          </cell>
          <cell r="F568">
            <v>158.49232039443683</v>
          </cell>
          <cell r="G568">
            <v>15.72</v>
          </cell>
          <cell r="H568">
            <v>5.7885972947446795E-4</v>
          </cell>
          <cell r="J568">
            <v>1.9554</v>
          </cell>
          <cell r="K568">
            <v>0.99785670545009164</v>
          </cell>
          <cell r="L568">
            <v>161.7771159096543</v>
          </cell>
        </row>
        <row r="569">
          <cell r="B569">
            <v>36889</v>
          </cell>
          <cell r="C569">
            <v>563</v>
          </cell>
          <cell r="D569">
            <v>1.738638069627596</v>
          </cell>
          <cell r="E569">
            <v>1.0119598505933594</v>
          </cell>
          <cell r="F569">
            <v>158.58417398843062</v>
          </cell>
          <cell r="G569">
            <v>15.72</v>
          </cell>
          <cell r="H569">
            <v>5.7954602320919868E-4</v>
          </cell>
          <cell r="J569">
            <v>1.9554</v>
          </cell>
          <cell r="K569">
            <v>0.99785670545009164</v>
          </cell>
          <cell r="L569">
            <v>161.7771159096543</v>
          </cell>
        </row>
        <row r="570">
          <cell r="B570">
            <v>36893</v>
          </cell>
          <cell r="C570">
            <v>564</v>
          </cell>
          <cell r="D570">
            <v>1.7396673773233395</v>
          </cell>
          <cell r="E570">
            <v>1.0005795460232092</v>
          </cell>
          <cell r="F570">
            <v>158.67608081580954</v>
          </cell>
          <cell r="G570">
            <v>15.73</v>
          </cell>
          <cell r="H570">
            <v>5.7954602320919868E-4</v>
          </cell>
          <cell r="J570">
            <v>1.9383999999999999</v>
          </cell>
          <cell r="K570">
            <v>0.99130612662370865</v>
          </cell>
          <cell r="L570">
            <v>160.37064614875416</v>
          </cell>
        </row>
        <row r="571">
          <cell r="B571">
            <v>36894</v>
          </cell>
          <cell r="C571">
            <v>565</v>
          </cell>
          <cell r="D571">
            <v>1.7365791884234039</v>
          </cell>
          <cell r="E571">
            <v>1.0011597712214204</v>
          </cell>
          <cell r="F571">
            <v>158.76809534959514</v>
          </cell>
          <cell r="G571">
            <v>15.7</v>
          </cell>
          <cell r="H571">
            <v>5.7988912577444651E-4</v>
          </cell>
          <cell r="J571">
            <v>1.9421999999999999</v>
          </cell>
          <cell r="K571">
            <v>0.9932494630254679</v>
          </cell>
          <cell r="L571">
            <v>160.68503350707303</v>
          </cell>
        </row>
        <row r="572">
          <cell r="B572">
            <v>36895</v>
          </cell>
          <cell r="C572">
            <v>566</v>
          </cell>
          <cell r="D572">
            <v>1.735549614884313</v>
          </cell>
          <cell r="E572">
            <v>1.0017393022957504</v>
          </cell>
          <cell r="F572">
            <v>158.8599998063184</v>
          </cell>
          <cell r="G572">
            <v>15.69</v>
          </cell>
          <cell r="H572">
            <v>5.7885972947446795E-4</v>
          </cell>
          <cell r="J572">
            <v>1.9357</v>
          </cell>
          <cell r="K572">
            <v>0.98992533496982715</v>
          </cell>
          <cell r="L572">
            <v>160.14726565731712</v>
          </cell>
        </row>
        <row r="573">
          <cell r="B573">
            <v>36896</v>
          </cell>
          <cell r="C573">
            <v>567</v>
          </cell>
          <cell r="D573">
            <v>1.7365791884234039</v>
          </cell>
          <cell r="E573">
            <v>1.0023188250491883</v>
          </cell>
          <cell r="F573">
            <v>158.95190294347987</v>
          </cell>
          <cell r="G573">
            <v>15.7</v>
          </cell>
          <cell r="H573">
            <v>5.7851653829477101E-4</v>
          </cell>
          <cell r="J573">
            <v>1.9483999999999999</v>
          </cell>
          <cell r="K573">
            <v>0.99642016978623293</v>
          </cell>
          <cell r="L573">
            <v>161.19798130222486</v>
          </cell>
        </row>
        <row r="574">
          <cell r="B574">
            <v>36899</v>
          </cell>
          <cell r="C574">
            <v>568</v>
          </cell>
          <cell r="D574">
            <v>1.735549614884313</v>
          </cell>
          <cell r="E574">
            <v>1.0028990270531035</v>
          </cell>
          <cell r="F574">
            <v>159.04391379901719</v>
          </cell>
          <cell r="G574">
            <v>15.69</v>
          </cell>
          <cell r="H574">
            <v>5.7885972947446795E-4</v>
          </cell>
          <cell r="J574">
            <v>1.9523999999999999</v>
          </cell>
          <cell r="K574">
            <v>0.99846578705124278</v>
          </cell>
          <cell r="L574">
            <v>161.52891536361315</v>
          </cell>
        </row>
        <row r="575">
          <cell r="B575">
            <v>36900</v>
          </cell>
          <cell r="C575">
            <v>569</v>
          </cell>
          <cell r="D575">
            <v>1.735549614884313</v>
          </cell>
          <cell r="E575">
            <v>1.0034792207264935</v>
          </cell>
          <cell r="F575">
            <v>159.13592333346506</v>
          </cell>
          <cell r="G575">
            <v>15.69</v>
          </cell>
          <cell r="H575">
            <v>5.7851653829477101E-4</v>
          </cell>
          <cell r="J575">
            <v>1.9440999999999999</v>
          </cell>
          <cell r="K575">
            <v>0.99422113122634759</v>
          </cell>
          <cell r="L575">
            <v>160.84222718623249</v>
          </cell>
        </row>
        <row r="576">
          <cell r="B576">
            <v>36901</v>
          </cell>
          <cell r="C576">
            <v>570</v>
          </cell>
          <cell r="D576">
            <v>1.7293703115752734</v>
          </cell>
          <cell r="E576">
            <v>1.0040597500515189</v>
          </cell>
          <cell r="F576">
            <v>159.22798609695025</v>
          </cell>
          <cell r="G576">
            <v>15.63</v>
          </cell>
          <cell r="H576">
            <v>5.7851653829454897E-4</v>
          </cell>
          <cell r="J576">
            <v>1.9429000000000001</v>
          </cell>
          <cell r="K576">
            <v>0.9936074460468447</v>
          </cell>
          <cell r="L576">
            <v>160.74294696781601</v>
          </cell>
        </row>
        <row r="577">
          <cell r="B577">
            <v>36902</v>
          </cell>
          <cell r="C577">
            <v>571</v>
          </cell>
          <cell r="D577">
            <v>1.727309834075319</v>
          </cell>
          <cell r="E577">
            <v>1.0046385470924479</v>
          </cell>
          <cell r="F577">
            <v>159.31977414759294</v>
          </cell>
          <cell r="G577">
            <v>15.61</v>
          </cell>
          <cell r="H577">
            <v>5.7645677052531319E-4</v>
          </cell>
          <cell r="J577">
            <v>1.9462999999999999</v>
          </cell>
          <cell r="K577">
            <v>0.99534622072210277</v>
          </cell>
          <cell r="L577">
            <v>161.024240919996</v>
          </cell>
        </row>
        <row r="578">
          <cell r="B578">
            <v>36903</v>
          </cell>
          <cell r="C578">
            <v>572</v>
          </cell>
          <cell r="D578">
            <v>1.7252490015060573</v>
          </cell>
          <cell r="E578">
            <v>1.0052169877731425</v>
          </cell>
          <cell r="F578">
            <v>159.41150568514217</v>
          </cell>
          <cell r="G578">
            <v>15.59</v>
          </cell>
          <cell r="H578">
            <v>5.7576994469155096E-4</v>
          </cell>
          <cell r="J578">
            <v>1.9508000000000001</v>
          </cell>
          <cell r="K578">
            <v>0.99764754014523882</v>
          </cell>
          <cell r="L578">
            <v>161.39654173905782</v>
          </cell>
        </row>
        <row r="579">
          <cell r="B579">
            <v>36906</v>
          </cell>
          <cell r="C579">
            <v>573</v>
          </cell>
          <cell r="D579">
            <v>1.7242184520323001</v>
          </cell>
          <cell r="E579">
            <v>1.0057950709746266</v>
          </cell>
          <cell r="F579">
            <v>159.5031805321461</v>
          </cell>
          <cell r="G579">
            <v>15.58</v>
          </cell>
          <cell r="H579">
            <v>5.7508300050179706E-4</v>
          </cell>
          <cell r="J579">
            <v>1.9475</v>
          </cell>
          <cell r="K579">
            <v>0.99595990590160577</v>
          </cell>
          <cell r="L579">
            <v>161.12352113841249</v>
          </cell>
        </row>
        <row r="580">
          <cell r="B580">
            <v>36907</v>
          </cell>
          <cell r="C580">
            <v>574</v>
          </cell>
          <cell r="D580">
            <v>1.7252490015060573</v>
          </cell>
          <cell r="E580">
            <v>1.0063731411147392</v>
          </cell>
          <cell r="F580">
            <v>159.59485330782323</v>
          </cell>
          <cell r="G580">
            <v>15.59</v>
          </cell>
          <cell r="H580">
            <v>5.7473948401076669E-4</v>
          </cell>
          <cell r="J580">
            <v>1.9516</v>
          </cell>
          <cell r="K580">
            <v>0.99805666359824086</v>
          </cell>
          <cell r="L580">
            <v>161.46272855133549</v>
          </cell>
        </row>
        <row r="581">
          <cell r="B581">
            <v>36908</v>
          </cell>
          <cell r="C581">
            <v>575</v>
          </cell>
          <cell r="D581">
            <v>1.6932606005499728</v>
          </cell>
          <cell r="E581">
            <v>1.0069518892003562</v>
          </cell>
          <cell r="F581">
            <v>159.68663359492817</v>
          </cell>
          <cell r="G581">
            <v>15.28</v>
          </cell>
          <cell r="H581">
            <v>5.750830005020191E-4</v>
          </cell>
          <cell r="J581">
            <v>1.9500999999999999</v>
          </cell>
          <cell r="K581">
            <v>0.99728955712386214</v>
          </cell>
          <cell r="L581">
            <v>161.33862827831487</v>
          </cell>
        </row>
        <row r="582">
          <cell r="B582">
            <v>36909</v>
          </cell>
          <cell r="C582">
            <v>576</v>
          </cell>
          <cell r="D582">
            <v>1.6849916208456772</v>
          </cell>
          <cell r="E582">
            <v>1.0075202331872337</v>
          </cell>
          <cell r="F582">
            <v>159.77676395662846</v>
          </cell>
          <cell r="G582">
            <v>15.2</v>
          </cell>
          <cell r="H582">
            <v>5.6442020018354633E-4</v>
          </cell>
          <cell r="J582">
            <v>1.9527000000000001</v>
          </cell>
          <cell r="K582">
            <v>0.99861920834611861</v>
          </cell>
          <cell r="L582">
            <v>161.55373541821726</v>
          </cell>
        </row>
        <row r="583">
          <cell r="B583">
            <v>36910</v>
          </cell>
          <cell r="C583">
            <v>577</v>
          </cell>
          <cell r="D583">
            <v>1.6849916208456772</v>
          </cell>
          <cell r="E583">
            <v>1.0080861209041514</v>
          </cell>
          <cell r="F583">
            <v>159.86650479278603</v>
          </cell>
          <cell r="G583">
            <v>15.2</v>
          </cell>
          <cell r="H583">
            <v>5.6166387361522574E-4</v>
          </cell>
          <cell r="J583">
            <v>1.9553</v>
          </cell>
          <cell r="K583">
            <v>0.99994885956837487</v>
          </cell>
          <cell r="L583">
            <v>161.76884255811962</v>
          </cell>
        </row>
        <row r="584">
          <cell r="B584">
            <v>36913</v>
          </cell>
          <cell r="C584">
            <v>578</v>
          </cell>
          <cell r="D584">
            <v>1.6829234822386407</v>
          </cell>
          <cell r="E584">
            <v>1.0086523264597562</v>
          </cell>
          <cell r="F584">
            <v>159.95629603312929</v>
          </cell>
          <cell r="G584">
            <v>15.18</v>
          </cell>
          <cell r="H584">
            <v>5.6166387361522574E-4</v>
          </cell>
          <cell r="J584">
            <v>1.9571000000000001</v>
          </cell>
          <cell r="K584">
            <v>1.0008693873376291</v>
          </cell>
          <cell r="L584">
            <v>161.91776288574431</v>
          </cell>
        </row>
        <row r="585">
          <cell r="B585">
            <v>36914</v>
          </cell>
          <cell r="C585">
            <v>579</v>
          </cell>
          <cell r="D585">
            <v>1.6798206035646412</v>
          </cell>
          <cell r="E585">
            <v>1.0092181546882941</v>
          </cell>
          <cell r="F585">
            <v>160.04602743537131</v>
          </cell>
          <cell r="G585">
            <v>15.15</v>
          </cell>
          <cell r="H585">
            <v>5.6097449407954691E-4</v>
          </cell>
          <cell r="J585">
            <v>1.9585999999999999</v>
          </cell>
          <cell r="K585">
            <v>1.0016364938120077</v>
          </cell>
          <cell r="L585">
            <v>162.04186315876493</v>
          </cell>
        </row>
        <row r="586">
          <cell r="B586">
            <v>36915</v>
          </cell>
          <cell r="C586">
            <v>580</v>
          </cell>
          <cell r="D586">
            <v>1.6818892787977546</v>
          </cell>
          <cell r="E586">
            <v>1.009783256504873</v>
          </cell>
          <cell r="F586">
            <v>160.13564364017282</v>
          </cell>
          <cell r="G586">
            <v>15.17</v>
          </cell>
          <cell r="H586">
            <v>5.599402011879917E-4</v>
          </cell>
          <cell r="J586">
            <v>1.9595</v>
          </cell>
          <cell r="K586">
            <v>1.0020967576966349</v>
          </cell>
          <cell r="L586">
            <v>162.1163233225773</v>
          </cell>
        </row>
        <row r="587">
          <cell r="B587">
            <v>36916</v>
          </cell>
          <cell r="C587">
            <v>581</v>
          </cell>
          <cell r="D587">
            <v>1.6829234822386407</v>
          </cell>
          <cell r="E587">
            <v>1.0103493710492146</v>
          </cell>
          <cell r="F587">
            <v>160.22542044757009</v>
          </cell>
          <cell r="G587">
            <v>15.18</v>
          </cell>
          <cell r="H587">
            <v>5.6062975959925154E-4</v>
          </cell>
          <cell r="J587">
            <v>1.9738</v>
          </cell>
          <cell r="K587">
            <v>1.0094098394190447</v>
          </cell>
          <cell r="L587">
            <v>163.29941259204037</v>
          </cell>
        </row>
        <row r="588">
          <cell r="B588">
            <v>36917</v>
          </cell>
          <cell r="C588">
            <v>582</v>
          </cell>
          <cell r="D588">
            <v>1.6767169196014731</v>
          </cell>
          <cell r="E588">
            <v>1.0109161512764826</v>
          </cell>
          <cell r="F588">
            <v>160.31530282174435</v>
          </cell>
          <cell r="G588">
            <v>15.12</v>
          </cell>
          <cell r="H588">
            <v>5.6097449407954691E-4</v>
          </cell>
          <cell r="J588">
            <v>1.974</v>
          </cell>
          <cell r="K588">
            <v>1.0095121202822952</v>
          </cell>
          <cell r="L588">
            <v>163.31595929510976</v>
          </cell>
        </row>
        <row r="589">
          <cell r="B589">
            <v>36920</v>
          </cell>
          <cell r="C589">
            <v>583</v>
          </cell>
          <cell r="D589">
            <v>1.6736124299308042</v>
          </cell>
          <cell r="E589">
            <v>1.0114811580148639</v>
          </cell>
          <cell r="F589">
            <v>160.40490394864847</v>
          </cell>
          <cell r="G589">
            <v>15.09</v>
          </cell>
          <cell r="H589">
            <v>5.5890563986737973E-4</v>
          </cell>
          <cell r="J589">
            <v>1.9753000000000001</v>
          </cell>
          <cell r="K589">
            <v>1.0101769458934236</v>
          </cell>
          <cell r="L589">
            <v>163.42351286506096</v>
          </cell>
        </row>
        <row r="590">
          <cell r="B590">
            <v>36921</v>
          </cell>
          <cell r="C590">
            <v>584</v>
          </cell>
          <cell r="D590">
            <v>1.6725774209223054</v>
          </cell>
          <cell r="E590">
            <v>1.012045433827762</v>
          </cell>
          <cell r="F590">
            <v>160.49438916233856</v>
          </cell>
          <cell r="G590">
            <v>15.08</v>
          </cell>
          <cell r="H590">
            <v>5.5787080997693472E-4</v>
          </cell>
          <cell r="J590">
            <v>1.9714</v>
          </cell>
          <cell r="K590">
            <v>1.0081824690600389</v>
          </cell>
          <cell r="L590">
            <v>163.10085215520738</v>
          </cell>
        </row>
        <row r="591">
          <cell r="B591">
            <v>36922</v>
          </cell>
          <cell r="C591">
            <v>585</v>
          </cell>
          <cell r="D591">
            <v>1.6684364888797099</v>
          </cell>
          <cell r="E591">
            <v>1.0126096752749514</v>
          </cell>
          <cell r="F591">
            <v>160.58386892617111</v>
          </cell>
          <cell r="G591">
            <v>15.04</v>
          </cell>
          <cell r="H591">
            <v>5.5752580697410181E-4</v>
          </cell>
          <cell r="J591">
            <v>1.9711000000000001</v>
          </cell>
          <cell r="K591">
            <v>1.0080290477651632</v>
          </cell>
          <cell r="L591">
            <v>163.07603210060324</v>
          </cell>
        </row>
        <row r="592">
          <cell r="B592">
            <v>36923</v>
          </cell>
          <cell r="C592">
            <v>586</v>
          </cell>
          <cell r="D592">
            <v>1.6674010317896393</v>
          </cell>
          <cell r="E592">
            <v>1.0005561454962932</v>
          </cell>
          <cell r="F592">
            <v>160.67317692165173</v>
          </cell>
          <cell r="G592">
            <v>15.03</v>
          </cell>
          <cell r="H592">
            <v>5.5614549629323662E-4</v>
          </cell>
          <cell r="J592">
            <v>1.9739</v>
          </cell>
          <cell r="K592">
            <v>1.0014205266095073</v>
          </cell>
          <cell r="L592">
            <v>163.30768594357502</v>
          </cell>
        </row>
        <row r="593">
          <cell r="B593">
            <v>36924</v>
          </cell>
          <cell r="C593">
            <v>587</v>
          </cell>
          <cell r="D593">
            <v>1.6663654850359588</v>
          </cell>
          <cell r="E593">
            <v>1.0011122549460811</v>
          </cell>
          <cell r="F593">
            <v>160.76247912864508</v>
          </cell>
          <cell r="G593">
            <v>15.02</v>
          </cell>
          <cell r="H593">
            <v>5.5580034392987976E-4</v>
          </cell>
          <cell r="J593">
            <v>1.9934000000000001</v>
          </cell>
          <cell r="K593">
            <v>1.0113134797828622</v>
          </cell>
          <cell r="L593">
            <v>164.92098949284284</v>
          </cell>
        </row>
        <row r="594">
          <cell r="B594">
            <v>36927</v>
          </cell>
          <cell r="C594">
            <v>588</v>
          </cell>
          <cell r="D594">
            <v>1.6684364888797099</v>
          </cell>
          <cell r="E594">
            <v>1.0016683279155107</v>
          </cell>
          <cell r="F594">
            <v>160.85177547748134</v>
          </cell>
          <cell r="G594">
            <v>15.04</v>
          </cell>
          <cell r="H594">
            <v>5.5545516167865294E-4</v>
          </cell>
          <cell r="J594">
            <v>1.9944999999999999</v>
          </cell>
          <cell r="K594">
            <v>1.0118715438080257</v>
          </cell>
          <cell r="L594">
            <v>165.01199635972461</v>
          </cell>
        </row>
        <row r="595">
          <cell r="B595">
            <v>36928</v>
          </cell>
          <cell r="C595">
            <v>589</v>
          </cell>
          <cell r="D595">
            <v>1.6694718563221578</v>
          </cell>
          <cell r="E595">
            <v>1.0022254012448606</v>
          </cell>
          <cell r="F595">
            <v>160.94123246798392</v>
          </cell>
          <cell r="G595">
            <v>15.05</v>
          </cell>
          <cell r="H595">
            <v>5.5614549629323662E-4</v>
          </cell>
          <cell r="J595">
            <v>1.998</v>
          </cell>
          <cell r="K595">
            <v>1.0136472020699099</v>
          </cell>
          <cell r="L595">
            <v>165.30156366343934</v>
          </cell>
        </row>
        <row r="596">
          <cell r="B596">
            <v>36929</v>
          </cell>
          <cell r="C596">
            <v>590</v>
          </cell>
          <cell r="D596">
            <v>1.6725774209223054</v>
          </cell>
          <cell r="E596">
            <v>1.0027831302785504</v>
          </cell>
          <cell r="F596">
            <v>161.03079475402626</v>
          </cell>
          <cell r="G596">
            <v>15.08</v>
          </cell>
          <cell r="H596">
            <v>5.5649061877383055E-4</v>
          </cell>
          <cell r="J596">
            <v>2.0045000000000002</v>
          </cell>
          <cell r="K596">
            <v>1.016944853127695</v>
          </cell>
          <cell r="L596">
            <v>165.8393315131953</v>
          </cell>
        </row>
        <row r="597">
          <cell r="B597">
            <v>36930</v>
          </cell>
          <cell r="C597">
            <v>591</v>
          </cell>
          <cell r="D597">
            <v>1.674647349370284</v>
          </cell>
          <cell r="E597">
            <v>1.003342207752479</v>
          </cell>
          <cell r="F597">
            <v>161.12057357781919</v>
          </cell>
          <cell r="G597">
            <v>15.1</v>
          </cell>
          <cell r="H597">
            <v>5.5752580697410181E-4</v>
          </cell>
          <cell r="J597">
            <v>1.9959</v>
          </cell>
          <cell r="K597">
            <v>1.0125818071127795</v>
          </cell>
          <cell r="L597">
            <v>165.12782328121054</v>
          </cell>
        </row>
        <row r="598">
          <cell r="B598">
            <v>36931</v>
          </cell>
          <cell r="C598">
            <v>592</v>
          </cell>
          <cell r="D598">
            <v>1.6767169196014731</v>
          </cell>
          <cell r="E598">
            <v>1.0039022892087204</v>
          </cell>
          <cell r="F598">
            <v>161.21051362497624</v>
          </cell>
          <cell r="G598">
            <v>15.12</v>
          </cell>
          <cell r="H598">
            <v>5.5821578312365006E-4</v>
          </cell>
          <cell r="J598">
            <v>1.9883999999999999</v>
          </cell>
          <cell r="K598">
            <v>1.0087768251230276</v>
          </cell>
          <cell r="L598">
            <v>164.50732191610754</v>
          </cell>
        </row>
        <row r="599">
          <cell r="B599">
            <v>36934</v>
          </cell>
          <cell r="C599">
            <v>593</v>
          </cell>
          <cell r="D599">
            <v>1.674647349370284</v>
          </cell>
          <cell r="E599">
            <v>1.0044633758600348</v>
          </cell>
          <cell r="F599">
            <v>161.30061509024713</v>
          </cell>
          <cell r="G599">
            <v>15.1</v>
          </cell>
          <cell r="H599">
            <v>5.5890563986715769E-4</v>
          </cell>
          <cell r="J599">
            <v>1.9813000000000001</v>
          </cell>
          <cell r="K599">
            <v>1.0051747755060625</v>
          </cell>
          <cell r="L599">
            <v>163.91991395714336</v>
          </cell>
        </row>
        <row r="600">
          <cell r="B600">
            <v>36935</v>
          </cell>
          <cell r="C600">
            <v>594</v>
          </cell>
          <cell r="D600">
            <v>1.6725774209223054</v>
          </cell>
          <cell r="E600">
            <v>1.0050240831700092</v>
          </cell>
          <cell r="F600">
            <v>161.39065563941804</v>
          </cell>
          <cell r="G600">
            <v>15.08</v>
          </cell>
          <cell r="H600">
            <v>5.5821578312342801E-4</v>
          </cell>
          <cell r="J600">
            <v>1.9802999999999999</v>
          </cell>
          <cell r="K600">
            <v>1.0046674445740955</v>
          </cell>
          <cell r="L600">
            <v>163.83718044179628</v>
          </cell>
        </row>
        <row r="601">
          <cell r="B601">
            <v>36936</v>
          </cell>
          <cell r="C601">
            <v>595</v>
          </cell>
          <cell r="D601">
            <v>1.6632583066433781</v>
          </cell>
          <cell r="E601">
            <v>1.0055844100330069</v>
          </cell>
          <cell r="F601">
            <v>161.48063509494148</v>
          </cell>
          <cell r="G601">
            <v>14.99</v>
          </cell>
          <cell r="H601">
            <v>5.5752580697410181E-4</v>
          </cell>
          <cell r="J601">
            <v>1.9894000000000001</v>
          </cell>
          <cell r="K601">
            <v>1.0092841560549946</v>
          </cell>
          <cell r="L601">
            <v>164.5900554314546</v>
          </cell>
        </row>
        <row r="602">
          <cell r="B602">
            <v>36937</v>
          </cell>
          <cell r="C602">
            <v>596</v>
          </cell>
          <cell r="D602">
            <v>1.6818892787977546</v>
          </cell>
          <cell r="E602">
            <v>1.0061419255740132</v>
          </cell>
          <cell r="F602">
            <v>161.5701630975027</v>
          </cell>
          <cell r="G602">
            <v>15.17</v>
          </cell>
          <cell r="H602">
            <v>5.5441943554779272E-4</v>
          </cell>
          <cell r="J602">
            <v>1.9812000000000001</v>
          </cell>
          <cell r="K602">
            <v>1.0051240424128658</v>
          </cell>
          <cell r="L602">
            <v>163.91164060560865</v>
          </cell>
        </row>
        <row r="603">
          <cell r="B603">
            <v>36938</v>
          </cell>
          <cell r="C603">
            <v>597</v>
          </cell>
          <cell r="D603">
            <v>1.6818892787977546</v>
          </cell>
          <cell r="E603">
            <v>1.0067059986798705</v>
          </cell>
          <cell r="F603">
            <v>161.66074413919847</v>
          </cell>
          <cell r="G603">
            <v>15.17</v>
          </cell>
          <cell r="H603">
            <v>5.6062975959925154E-4</v>
          </cell>
          <cell r="J603">
            <v>1.994</v>
          </cell>
          <cell r="K603">
            <v>1.0116178783420424</v>
          </cell>
          <cell r="L603">
            <v>164.9706296020511</v>
          </cell>
        </row>
        <row r="604">
          <cell r="B604">
            <v>36941</v>
          </cell>
          <cell r="C604">
            <v>598</v>
          </cell>
          <cell r="D604">
            <v>1.6787861317404396</v>
          </cell>
          <cell r="E604">
            <v>1.0072703880218976</v>
          </cell>
          <cell r="F604">
            <v>161.75137596332186</v>
          </cell>
          <cell r="G604">
            <v>15.14</v>
          </cell>
          <cell r="H604">
            <v>5.6062975959925154E-4</v>
          </cell>
          <cell r="J604">
            <v>2.0026999999999999</v>
          </cell>
          <cell r="K604">
            <v>1.0160316574501544</v>
          </cell>
          <cell r="L604">
            <v>165.69041118557055</v>
          </cell>
        </row>
        <row r="605">
          <cell r="B605">
            <v>36942</v>
          </cell>
          <cell r="C605">
            <v>599</v>
          </cell>
          <cell r="D605">
            <v>1.6798206035646412</v>
          </cell>
          <cell r="E605">
            <v>1.0078340518746722</v>
          </cell>
          <cell r="F605">
            <v>161.84189128557426</v>
          </cell>
          <cell r="G605">
            <v>15.15</v>
          </cell>
          <cell r="H605">
            <v>5.5959537724681319E-4</v>
          </cell>
          <cell r="J605">
            <v>2.0063</v>
          </cell>
          <cell r="K605">
            <v>1.0178580488052353</v>
          </cell>
          <cell r="L605">
            <v>165.98825184082</v>
          </cell>
        </row>
        <row r="606">
          <cell r="B606">
            <v>36943</v>
          </cell>
          <cell r="C606">
            <v>600</v>
          </cell>
          <cell r="D606">
            <v>1.6798206035646412</v>
          </cell>
          <cell r="E606">
            <v>1.0083983786764432</v>
          </cell>
          <cell r="F606">
            <v>161.93251306674136</v>
          </cell>
          <cell r="G606">
            <v>15.15</v>
          </cell>
          <cell r="H606">
            <v>5.599402011879917E-4</v>
          </cell>
          <cell r="J606">
            <v>2.024</v>
          </cell>
          <cell r="K606">
            <v>1.0268378063010499</v>
          </cell>
          <cell r="L606">
            <v>167.45263506246312</v>
          </cell>
        </row>
        <row r="607">
          <cell r="B607">
            <v>36944</v>
          </cell>
          <cell r="C607">
            <v>601</v>
          </cell>
          <cell r="D607">
            <v>1.6798206035646412</v>
          </cell>
          <cell r="E607">
            <v>1.0089630214674772</v>
          </cell>
          <cell r="F607">
            <v>162.02318559068686</v>
          </cell>
          <cell r="G607">
            <v>15.15</v>
          </cell>
          <cell r="H607">
            <v>5.5994020118821375E-4</v>
          </cell>
          <cell r="J607">
            <v>2.0367999999999999</v>
          </cell>
          <cell r="K607">
            <v>1.0333316422302266</v>
          </cell>
          <cell r="L607">
            <v>168.51162405890557</v>
          </cell>
        </row>
        <row r="608">
          <cell r="B608">
            <v>36945</v>
          </cell>
          <cell r="C608">
            <v>602</v>
          </cell>
          <cell r="D608">
            <v>1.6787861317404396</v>
          </cell>
          <cell r="E608">
            <v>1.0095279804247093</v>
          </cell>
          <cell r="F608">
            <v>162.11390888582369</v>
          </cell>
          <cell r="G608">
            <v>15.14</v>
          </cell>
          <cell r="H608">
            <v>5.5994020118843579E-4</v>
          </cell>
          <cell r="J608">
            <v>2.0436000000000001</v>
          </cell>
          <cell r="K608">
            <v>1.0367814925676018</v>
          </cell>
          <cell r="L608">
            <v>169.07421196326564</v>
          </cell>
        </row>
        <row r="609">
          <cell r="B609">
            <v>36950</v>
          </cell>
          <cell r="C609">
            <v>603</v>
          </cell>
          <cell r="D609">
            <v>1.6767169196014731</v>
          </cell>
          <cell r="E609">
            <v>1.0100929076157563</v>
          </cell>
          <cell r="F609">
            <v>162.20462707982364</v>
          </cell>
          <cell r="G609">
            <v>15.12</v>
          </cell>
          <cell r="H609">
            <v>5.5959537724703523E-4</v>
          </cell>
          <cell r="J609">
            <v>2.0451999999999999</v>
          </cell>
          <cell r="K609">
            <v>1.0375932220587487</v>
          </cell>
          <cell r="L609">
            <v>169.20658558782091</v>
          </cell>
        </row>
        <row r="610">
          <cell r="B610">
            <v>36951</v>
          </cell>
          <cell r="C610">
            <v>604</v>
          </cell>
          <cell r="D610">
            <v>1.6736124299308042</v>
          </cell>
          <cell r="E610">
            <v>1.0005589056398672</v>
          </cell>
          <cell r="F610">
            <v>162.29528416071111</v>
          </cell>
          <cell r="G610">
            <v>15.09</v>
          </cell>
          <cell r="H610">
            <v>5.5890563986715769E-4</v>
          </cell>
          <cell r="J610">
            <v>2.0428000000000002</v>
          </cell>
          <cell r="K610">
            <v>0.99882652063367894</v>
          </cell>
          <cell r="L610">
            <v>169.00802515098798</v>
          </cell>
        </row>
        <row r="611">
          <cell r="B611">
            <v>36952</v>
          </cell>
          <cell r="C611">
            <v>605</v>
          </cell>
          <cell r="D611">
            <v>1.6736124299308042</v>
          </cell>
          <cell r="E611">
            <v>1.0011170882469862</v>
          </cell>
          <cell r="F611">
            <v>162.38582396234131</v>
          </cell>
          <cell r="G611">
            <v>15.09</v>
          </cell>
          <cell r="H611">
            <v>5.5787080997715677E-4</v>
          </cell>
          <cell r="J611">
            <v>2.0354999999999999</v>
          </cell>
          <cell r="K611">
            <v>0.99525718756111858</v>
          </cell>
          <cell r="L611">
            <v>168.40407048895435</v>
          </cell>
        </row>
        <row r="612">
          <cell r="B612">
            <v>36955</v>
          </cell>
          <cell r="C612">
            <v>606</v>
          </cell>
          <cell r="D612">
            <v>1.6736124299308042</v>
          </cell>
          <cell r="E612">
            <v>1.0016755822478882</v>
          </cell>
          <cell r="F612">
            <v>162.47641427348393</v>
          </cell>
          <cell r="G612">
            <v>15.09</v>
          </cell>
          <cell r="H612">
            <v>5.5787080997671268E-4</v>
          </cell>
          <cell r="J612">
            <v>2.0232000000000001</v>
          </cell>
          <cell r="K612">
            <v>0.98924310580872288</v>
          </cell>
          <cell r="L612">
            <v>167.38644825018545</v>
          </cell>
        </row>
        <row r="613">
          <cell r="B613">
            <v>36956</v>
          </cell>
          <cell r="C613">
            <v>607</v>
          </cell>
          <cell r="D613">
            <v>1.6725774209223054</v>
          </cell>
          <cell r="E613">
            <v>1.0022343878162909</v>
          </cell>
          <cell r="F613">
            <v>162.56705512231682</v>
          </cell>
          <cell r="G613">
            <v>15.08</v>
          </cell>
          <cell r="H613">
            <v>5.5787080997693472E-4</v>
          </cell>
          <cell r="J613">
            <v>2.0207999999999999</v>
          </cell>
          <cell r="K613">
            <v>0.98806962644240159</v>
          </cell>
          <cell r="L613">
            <v>167.18788781335246</v>
          </cell>
        </row>
        <row r="614">
          <cell r="B614">
            <v>36957</v>
          </cell>
          <cell r="C614">
            <v>608</v>
          </cell>
          <cell r="D614">
            <v>1.6715423223281345</v>
          </cell>
          <cell r="E614">
            <v>1.0027931593521353</v>
          </cell>
          <cell r="F614">
            <v>162.65769045091128</v>
          </cell>
          <cell r="G614">
            <v>15.07</v>
          </cell>
          <cell r="H614">
            <v>5.5752580697410181E-4</v>
          </cell>
          <cell r="J614">
            <v>2.0390999999999999</v>
          </cell>
          <cell r="K614">
            <v>0.99701740661060023</v>
          </cell>
          <cell r="L614">
            <v>168.70191114420376</v>
          </cell>
        </row>
        <row r="615">
          <cell r="B615">
            <v>36958</v>
          </cell>
          <cell r="C615">
            <v>609</v>
          </cell>
          <cell r="D615">
            <v>1.6715423223281345</v>
          </cell>
          <cell r="E615">
            <v>1.0033518964209347</v>
          </cell>
          <cell r="F615">
            <v>162.74832018879155</v>
          </cell>
          <cell r="G615">
            <v>15.07</v>
          </cell>
          <cell r="H615">
            <v>5.5718077410937816E-4</v>
          </cell>
          <cell r="J615">
            <v>2.0385</v>
          </cell>
          <cell r="K615">
            <v>0.99672403676901999</v>
          </cell>
          <cell r="L615">
            <v>168.65227103499552</v>
          </cell>
        </row>
        <row r="616">
          <cell r="B616">
            <v>36959</v>
          </cell>
          <cell r="C616">
            <v>610</v>
          </cell>
          <cell r="D616">
            <v>1.6694718563221578</v>
          </cell>
          <cell r="E616">
            <v>1.0039109448072867</v>
          </cell>
          <cell r="F616">
            <v>162.83900042381936</v>
          </cell>
          <cell r="G616">
            <v>15.05</v>
          </cell>
          <cell r="H616">
            <v>5.5718077410937816E-4</v>
          </cell>
          <cell r="J616">
            <v>2.0598999999999998</v>
          </cell>
          <cell r="K616">
            <v>1.0071875611187167</v>
          </cell>
          <cell r="L616">
            <v>170.42276826342274</v>
          </cell>
        </row>
        <row r="617">
          <cell r="B617">
            <v>36962</v>
          </cell>
          <cell r="C617">
            <v>611</v>
          </cell>
          <cell r="D617">
            <v>1.6694718563221578</v>
          </cell>
          <cell r="E617">
            <v>1.0044696118301566</v>
          </cell>
          <cell r="F617">
            <v>162.92961879992578</v>
          </cell>
          <cell r="G617">
            <v>15.05</v>
          </cell>
          <cell r="H617">
            <v>5.5649061877427464E-4</v>
          </cell>
          <cell r="J617">
            <v>2.0552000000000001</v>
          </cell>
          <cell r="K617">
            <v>1.0048894973596714</v>
          </cell>
          <cell r="L617">
            <v>170.03392074129158</v>
          </cell>
        </row>
        <row r="618">
          <cell r="B618">
            <v>36963</v>
          </cell>
          <cell r="C618">
            <v>612</v>
          </cell>
          <cell r="D618">
            <v>1.6705071341336364</v>
          </cell>
          <cell r="E618">
            <v>1.0050285897459836</v>
          </cell>
          <cell r="F618">
            <v>163.02028760430838</v>
          </cell>
          <cell r="G618">
            <v>15.06</v>
          </cell>
          <cell r="H618">
            <v>5.5649061877405259E-4</v>
          </cell>
          <cell r="J618">
            <v>2.0621999999999998</v>
          </cell>
          <cell r="K618">
            <v>1.0083121455114412</v>
          </cell>
          <cell r="L618">
            <v>170.61305534872102</v>
          </cell>
        </row>
        <row r="619">
          <cell r="B619">
            <v>36964</v>
          </cell>
          <cell r="C619">
            <v>613</v>
          </cell>
          <cell r="D619">
            <v>1.6705071341336364</v>
          </cell>
          <cell r="E619">
            <v>1.00558822555571</v>
          </cell>
          <cell r="F619">
            <v>163.11106312212559</v>
          </cell>
          <cell r="G619">
            <v>15.06</v>
          </cell>
          <cell r="H619">
            <v>5.5683571137810084E-4</v>
          </cell>
          <cell r="J619">
            <v>2.0762999999999998</v>
          </cell>
          <cell r="K619">
            <v>1.015206336788578</v>
          </cell>
          <cell r="L619">
            <v>171.77959791511466</v>
          </cell>
        </row>
        <row r="620">
          <cell r="B620">
            <v>36965</v>
          </cell>
          <cell r="C620">
            <v>614</v>
          </cell>
          <cell r="D620">
            <v>1.6705071341336364</v>
          </cell>
          <cell r="E620">
            <v>1.0061481729906405</v>
          </cell>
          <cell r="F620">
            <v>163.20188918699279</v>
          </cell>
          <cell r="G620">
            <v>15.06</v>
          </cell>
          <cell r="H620">
            <v>5.5683571137787879E-4</v>
          </cell>
          <cell r="J620">
            <v>2.0863999999999998</v>
          </cell>
          <cell r="K620">
            <v>1.0201447291218462</v>
          </cell>
          <cell r="L620">
            <v>172.61520642012005</v>
          </cell>
        </row>
        <row r="621">
          <cell r="B621">
            <v>36966</v>
          </cell>
          <cell r="C621">
            <v>615</v>
          </cell>
          <cell r="D621">
            <v>1.6767169196014731</v>
          </cell>
          <cell r="E621">
            <v>1.0067084322242994</v>
          </cell>
          <cell r="F621">
            <v>163.29276582705646</v>
          </cell>
          <cell r="G621">
            <v>15.12</v>
          </cell>
          <cell r="H621">
            <v>5.5683571137787879E-4</v>
          </cell>
          <cell r="J621">
            <v>2.1217000000000001</v>
          </cell>
          <cell r="K621">
            <v>1.0374046548014864</v>
          </cell>
          <cell r="L621">
            <v>175.53569951187151</v>
          </cell>
        </row>
        <row r="622">
          <cell r="B622">
            <v>36969</v>
          </cell>
          <cell r="C622">
            <v>616</v>
          </cell>
          <cell r="D622">
            <v>1.6787861317404396</v>
          </cell>
          <cell r="E622">
            <v>1.0072710872447714</v>
          </cell>
          <cell r="F622">
            <v>163.38403107482671</v>
          </cell>
          <cell r="G622">
            <v>15.14</v>
          </cell>
          <cell r="H622">
            <v>5.5890563986715769E-4</v>
          </cell>
          <cell r="J622">
            <v>2.1276999999999999</v>
          </cell>
          <cell r="K622">
            <v>1.040338353217289</v>
          </cell>
          <cell r="L622">
            <v>176.03210060395386</v>
          </cell>
        </row>
        <row r="623">
          <cell r="B623">
            <v>36970</v>
          </cell>
          <cell r="C623">
            <v>617</v>
          </cell>
          <cell r="D623">
            <v>1.6829234822386407</v>
          </cell>
          <cell r="E623">
            <v>1.007834751488828</v>
          </cell>
          <cell r="F623">
            <v>163.47546002333215</v>
          </cell>
          <cell r="G623">
            <v>15.18</v>
          </cell>
          <cell r="H623">
            <v>5.5959537724681319E-4</v>
          </cell>
          <cell r="J623">
            <v>2.0929000000000002</v>
          </cell>
          <cell r="K623">
            <v>1.0233229024056325</v>
          </cell>
          <cell r="L623">
            <v>173.15297426987595</v>
          </cell>
        </row>
        <row r="624">
          <cell r="B624">
            <v>36971</v>
          </cell>
          <cell r="C624">
            <v>618</v>
          </cell>
          <cell r="D624">
            <v>1.6829234822386407</v>
          </cell>
          <cell r="E624">
            <v>1.0084001210786602</v>
          </cell>
          <cell r="F624">
            <v>163.56716558681316</v>
          </cell>
          <cell r="G624">
            <v>15.18</v>
          </cell>
          <cell r="H624">
            <v>5.6097449407954691E-4</v>
          </cell>
          <cell r="J624">
            <v>2.1</v>
          </cell>
          <cell r="K624">
            <v>1.0267944455309992</v>
          </cell>
          <cell r="L624">
            <v>173.7403822288401</v>
          </cell>
        </row>
        <row r="625">
          <cell r="B625">
            <v>36972</v>
          </cell>
          <cell r="C625">
            <v>619</v>
          </cell>
          <cell r="D625">
            <v>1.738638069627596</v>
          </cell>
          <cell r="E625">
            <v>1.0089658078264121</v>
          </cell>
          <cell r="F625">
            <v>163.65892259477627</v>
          </cell>
          <cell r="G625">
            <v>15.72</v>
          </cell>
          <cell r="H625">
            <v>5.6097449407976896E-4</v>
          </cell>
          <cell r="J625">
            <v>2.1419000000000001</v>
          </cell>
          <cell r="K625">
            <v>1.0472814394680225</v>
          </cell>
          <cell r="L625">
            <v>177.20691652188219</v>
          </cell>
        </row>
        <row r="626">
          <cell r="B626">
            <v>36973</v>
          </cell>
          <cell r="C626">
            <v>620</v>
          </cell>
          <cell r="D626">
            <v>1.7396673773233395</v>
          </cell>
          <cell r="E626">
            <v>1.0095505499478921</v>
          </cell>
          <cell r="F626">
            <v>163.7537704725288</v>
          </cell>
          <cell r="G626">
            <v>15.73</v>
          </cell>
          <cell r="H626">
            <v>5.7954602320942072E-4</v>
          </cell>
          <cell r="J626">
            <v>2.1585999999999999</v>
          </cell>
          <cell r="K626">
            <v>1.0554469000586737</v>
          </cell>
          <cell r="L626">
            <v>178.58856622817817</v>
          </cell>
        </row>
        <row r="627">
          <cell r="B627">
            <v>36976</v>
          </cell>
          <cell r="C627">
            <v>621</v>
          </cell>
          <cell r="D627">
            <v>1.738638069627596</v>
          </cell>
          <cell r="E627">
            <v>1.0101359773337264</v>
          </cell>
          <cell r="F627">
            <v>163.84872950333039</v>
          </cell>
          <cell r="G627">
            <v>15.72</v>
          </cell>
          <cell r="H627">
            <v>5.7988912577444651E-4</v>
          </cell>
          <cell r="J627">
            <v>2.1373000000000002</v>
          </cell>
          <cell r="K627">
            <v>1.0450322706825736</v>
          </cell>
          <cell r="L627">
            <v>176.82634235128566</v>
          </cell>
        </row>
        <row r="628">
          <cell r="B628">
            <v>36977</v>
          </cell>
          <cell r="C628">
            <v>622</v>
          </cell>
          <cell r="D628">
            <v>1.738638069627596</v>
          </cell>
          <cell r="E628">
            <v>1.0107213976222906</v>
          </cell>
          <cell r="F628">
            <v>163.94368738292192</v>
          </cell>
          <cell r="G628">
            <v>15.72</v>
          </cell>
          <cell r="H628">
            <v>5.7954602320919868E-4</v>
          </cell>
          <cell r="J628">
            <v>2.1236000000000002</v>
          </cell>
          <cell r="K628">
            <v>1.0383336592998238</v>
          </cell>
          <cell r="L628">
            <v>175.69289319103083</v>
          </cell>
        </row>
        <row r="629">
          <cell r="B629">
            <v>36978</v>
          </cell>
          <cell r="C629">
            <v>623</v>
          </cell>
          <cell r="D629">
            <v>1.7376086733327245</v>
          </cell>
          <cell r="E629">
            <v>1.011307157188855</v>
          </cell>
          <cell r="F629">
            <v>164.03870029497492</v>
          </cell>
          <cell r="G629">
            <v>15.71</v>
          </cell>
          <cell r="H629">
            <v>5.7954602320897664E-4</v>
          </cell>
          <cell r="J629">
            <v>2.117</v>
          </cell>
          <cell r="K629">
            <v>1.0351065910424406</v>
          </cell>
          <cell r="L629">
            <v>175.14685198974018</v>
          </cell>
        </row>
        <row r="630">
          <cell r="B630">
            <v>36979</v>
          </cell>
          <cell r="C630">
            <v>624</v>
          </cell>
          <cell r="D630">
            <v>1.7376086733327245</v>
          </cell>
          <cell r="E630">
            <v>1.0118929092180999</v>
          </cell>
          <cell r="F630">
            <v>164.13371198443983</v>
          </cell>
          <cell r="G630">
            <v>15.71</v>
          </cell>
          <cell r="H630">
            <v>5.7920289111090817E-4</v>
          </cell>
          <cell r="J630">
            <v>2.1368999999999998</v>
          </cell>
          <cell r="K630">
            <v>1.0448366907881868</v>
          </cell>
          <cell r="L630">
            <v>176.79324894514681</v>
          </cell>
        </row>
        <row r="631">
          <cell r="B631">
            <v>36980</v>
          </cell>
          <cell r="C631">
            <v>625</v>
          </cell>
          <cell r="D631">
            <v>1.738638069627596</v>
          </cell>
          <cell r="E631">
            <v>1.0124790005166138</v>
          </cell>
          <cell r="F631">
            <v>164.22877870494997</v>
          </cell>
          <cell r="G631">
            <v>15.72</v>
          </cell>
          <cell r="H631">
            <v>5.7920289111090817E-4</v>
          </cell>
          <cell r="J631">
            <v>2.1616</v>
          </cell>
          <cell r="K631">
            <v>1.0569137492665752</v>
          </cell>
          <cell r="L631">
            <v>178.83676677421937</v>
          </cell>
        </row>
        <row r="632">
          <cell r="B632">
            <v>36983</v>
          </cell>
          <cell r="C632">
            <v>626</v>
          </cell>
          <cell r="D632">
            <v>1.738638069627596</v>
          </cell>
          <cell r="E632">
            <v>1.0005795460232092</v>
          </cell>
          <cell r="F632">
            <v>164.32395684054492</v>
          </cell>
          <cell r="G632">
            <v>15.72</v>
          </cell>
          <cell r="H632">
            <v>5.7954602320919868E-4</v>
          </cell>
          <cell r="J632">
            <v>2.1583999999999999</v>
          </cell>
          <cell r="K632">
            <v>0.99851961509992593</v>
          </cell>
          <cell r="L632">
            <v>178.57201952510874</v>
          </cell>
        </row>
        <row r="633">
          <cell r="B633">
            <v>36984</v>
          </cell>
          <cell r="C633">
            <v>627</v>
          </cell>
          <cell r="D633">
            <v>1.7396673773233395</v>
          </cell>
          <cell r="E633">
            <v>1.0011594279200113</v>
          </cell>
          <cell r="F633">
            <v>164.41919013624985</v>
          </cell>
          <cell r="G633">
            <v>15.73</v>
          </cell>
          <cell r="H633">
            <v>5.7954602320919868E-4</v>
          </cell>
          <cell r="J633">
            <v>2.1732</v>
          </cell>
          <cell r="K633">
            <v>1.0053663952627683</v>
          </cell>
          <cell r="L633">
            <v>179.79647555224534</v>
          </cell>
        </row>
        <row r="634">
          <cell r="B634">
            <v>36985</v>
          </cell>
          <cell r="C634">
            <v>628</v>
          </cell>
          <cell r="D634">
            <v>1.738638069627596</v>
          </cell>
          <cell r="E634">
            <v>1.0017399893854286</v>
          </cell>
          <cell r="F634">
            <v>164.5145350366785</v>
          </cell>
          <cell r="G634">
            <v>15.72</v>
          </cell>
          <cell r="H634">
            <v>5.7988912577444651E-4</v>
          </cell>
          <cell r="J634">
            <v>2.1631999999999998</v>
          </cell>
          <cell r="K634">
            <v>1.0007401924500368</v>
          </cell>
          <cell r="L634">
            <v>178.96914039877464</v>
          </cell>
        </row>
        <row r="635">
          <cell r="B635">
            <v>36986</v>
          </cell>
          <cell r="C635">
            <v>629</v>
          </cell>
          <cell r="D635">
            <v>1.7376086733327245</v>
          </cell>
          <cell r="E635">
            <v>1.0023205438125666</v>
          </cell>
          <cell r="F635">
            <v>164.60987878121912</v>
          </cell>
          <cell r="G635">
            <v>15.71</v>
          </cell>
          <cell r="H635">
            <v>5.7954602320919868E-4</v>
          </cell>
          <cell r="J635">
            <v>2.1589</v>
          </cell>
          <cell r="K635">
            <v>0.99875092524056241</v>
          </cell>
          <cell r="L635">
            <v>178.61338628278227</v>
          </cell>
        </row>
        <row r="636">
          <cell r="B636">
            <v>36987</v>
          </cell>
          <cell r="C636">
            <v>630</v>
          </cell>
          <cell r="D636">
            <v>1.738638069627596</v>
          </cell>
          <cell r="E636">
            <v>1.0029010907693627</v>
          </cell>
          <cell r="F636">
            <v>164.70522129891461</v>
          </cell>
          <cell r="G636">
            <v>15.72</v>
          </cell>
          <cell r="H636">
            <v>5.7920289111090817E-4</v>
          </cell>
          <cell r="J636">
            <v>2.1520999999999999</v>
          </cell>
          <cell r="K636">
            <v>0.99560510732790497</v>
          </cell>
          <cell r="L636">
            <v>178.0507983784222</v>
          </cell>
        </row>
        <row r="637">
          <cell r="B637">
            <v>36990</v>
          </cell>
          <cell r="C637">
            <v>631</v>
          </cell>
          <cell r="D637">
            <v>1.7376086733327245</v>
          </cell>
          <cell r="E637">
            <v>1.0034823181081902</v>
          </cell>
          <cell r="F637">
            <v>164.80067555492016</v>
          </cell>
          <cell r="G637">
            <v>15.71</v>
          </cell>
          <cell r="H637">
            <v>5.7954602320897664E-4</v>
          </cell>
          <cell r="J637">
            <v>2.1642000000000001</v>
          </cell>
          <cell r="K637">
            <v>1.00120281273131</v>
          </cell>
          <cell r="L637">
            <v>179.05187391412173</v>
          </cell>
        </row>
        <row r="638">
          <cell r="B638">
            <v>36991</v>
          </cell>
          <cell r="C638">
            <v>632</v>
          </cell>
          <cell r="D638">
            <v>1.7406965964359422</v>
          </cell>
          <cell r="E638">
            <v>1.0040635379680172</v>
          </cell>
          <cell r="F638">
            <v>164.8961285826586</v>
          </cell>
          <cell r="G638">
            <v>15.74</v>
          </cell>
          <cell r="H638">
            <v>5.7920289111090817E-4</v>
          </cell>
          <cell r="J638">
            <v>2.1421999999999999</v>
          </cell>
          <cell r="K638">
            <v>0.99102516654330097</v>
          </cell>
          <cell r="L638">
            <v>177.23173657648624</v>
          </cell>
        </row>
        <row r="639">
          <cell r="B639">
            <v>36992</v>
          </cell>
          <cell r="C639">
            <v>633</v>
          </cell>
          <cell r="D639">
            <v>1.7396673773233395</v>
          </cell>
          <cell r="E639">
            <v>1.0046461279623993</v>
          </cell>
          <cell r="F639">
            <v>164.9918066259217</v>
          </cell>
          <cell r="G639">
            <v>15.73</v>
          </cell>
          <cell r="H639">
            <v>5.8023219881198074E-4</v>
          </cell>
          <cell r="J639">
            <v>2.1383999999999999</v>
          </cell>
          <cell r="K639">
            <v>0.98926720947446301</v>
          </cell>
          <cell r="L639">
            <v>176.91734921816737</v>
          </cell>
        </row>
        <row r="640">
          <cell r="B640">
            <v>36993</v>
          </cell>
          <cell r="C640">
            <v>634</v>
          </cell>
          <cell r="D640">
            <v>1.7396673773233395</v>
          </cell>
          <cell r="E640">
            <v>1.005228711327256</v>
          </cell>
          <cell r="F640">
            <v>165.08748358042592</v>
          </cell>
          <cell r="G640">
            <v>15.73</v>
          </cell>
          <cell r="H640">
            <v>5.7988912577422447E-4</v>
          </cell>
          <cell r="J640">
            <v>2.1573000000000002</v>
          </cell>
          <cell r="K640">
            <v>0.99801073279052543</v>
          </cell>
          <cell r="L640">
            <v>178.48101265822697</v>
          </cell>
        </row>
        <row r="641">
          <cell r="B641">
            <v>36997</v>
          </cell>
          <cell r="C641">
            <v>635</v>
          </cell>
          <cell r="D641">
            <v>1.741725726980059</v>
          </cell>
          <cell r="E641">
            <v>1.005811632525871</v>
          </cell>
          <cell r="F641">
            <v>165.1832160169557</v>
          </cell>
          <cell r="G641">
            <v>15.75</v>
          </cell>
          <cell r="H641">
            <v>5.7988912577444651E-4</v>
          </cell>
          <cell r="J641">
            <v>2.1825000000000001</v>
          </cell>
          <cell r="K641">
            <v>1.0096687638786082</v>
          </cell>
          <cell r="L641">
            <v>180.56589724497303</v>
          </cell>
        </row>
        <row r="642">
          <cell r="B642">
            <v>36998</v>
          </cell>
          <cell r="C642">
            <v>636</v>
          </cell>
          <cell r="D642">
            <v>1.741725726980059</v>
          </cell>
          <cell r="E642">
            <v>1.0063955818581598</v>
          </cell>
          <cell r="F642">
            <v>165.27911730262306</v>
          </cell>
          <cell r="G642">
            <v>15.75</v>
          </cell>
          <cell r="H642">
            <v>5.8057524232690838E-4</v>
          </cell>
          <cell r="J642">
            <v>2.1888000000000001</v>
          </cell>
          <cell r="K642">
            <v>1.0125832716506289</v>
          </cell>
          <cell r="L642">
            <v>181.08711839165954</v>
          </cell>
        </row>
        <row r="643">
          <cell r="B643">
            <v>36999</v>
          </cell>
          <cell r="C643">
            <v>637</v>
          </cell>
          <cell r="D643">
            <v>1.7489271621535796</v>
          </cell>
          <cell r="E643">
            <v>1.0069798702169737</v>
          </cell>
          <cell r="F643">
            <v>165.37507426620257</v>
          </cell>
          <cell r="G643">
            <v>15.82</v>
          </cell>
          <cell r="H643">
            <v>5.8057524232668634E-4</v>
          </cell>
          <cell r="J643">
            <v>2.1749999999999998</v>
          </cell>
          <cell r="K643">
            <v>1.0061991117690596</v>
          </cell>
          <cell r="L643">
            <v>179.94539587987001</v>
          </cell>
        </row>
        <row r="644">
          <cell r="B644">
            <v>37000</v>
          </cell>
          <cell r="C644">
            <v>638</v>
          </cell>
          <cell r="D644">
            <v>1.7910201350648247</v>
          </cell>
          <cell r="E644">
            <v>1.0075669150325617</v>
          </cell>
          <cell r="F644">
            <v>165.47148391931165</v>
          </cell>
          <cell r="G644">
            <v>16.23</v>
          </cell>
          <cell r="H644">
            <v>5.8297572071763781E-4</v>
          </cell>
          <cell r="J644">
            <v>2.1882000000000001</v>
          </cell>
          <cell r="K644">
            <v>1.0123056994818651</v>
          </cell>
          <cell r="L644">
            <v>181.0374782824513</v>
          </cell>
        </row>
        <row r="645">
          <cell r="B645">
            <v>37001</v>
          </cell>
          <cell r="C645">
            <v>639</v>
          </cell>
          <cell r="D645">
            <v>1.7910201350648247</v>
          </cell>
          <cell r="E645">
            <v>1.0081684392433112</v>
          </cell>
          <cell r="F645">
            <v>165.5702715058045</v>
          </cell>
          <cell r="G645">
            <v>16.23</v>
          </cell>
          <cell r="H645">
            <v>5.970067116882749E-4</v>
          </cell>
          <cell r="J645">
            <v>2.2364000000000002</v>
          </cell>
          <cell r="K645">
            <v>1.03460399703923</v>
          </cell>
          <cell r="L645">
            <v>185.02523372217991</v>
          </cell>
        </row>
        <row r="646">
          <cell r="B646">
            <v>37004</v>
          </cell>
          <cell r="C646">
            <v>640</v>
          </cell>
          <cell r="D646">
            <v>1.7910201350648247</v>
          </cell>
          <cell r="E646">
            <v>1.0087703225680518</v>
          </cell>
          <cell r="F646">
            <v>165.66911806914953</v>
          </cell>
          <cell r="G646">
            <v>16.23</v>
          </cell>
          <cell r="H646">
            <v>5.9700671168849695E-4</v>
          </cell>
          <cell r="J646">
            <v>2.2585999999999999</v>
          </cell>
          <cell r="K646">
            <v>1.0448741672834934</v>
          </cell>
          <cell r="L646">
            <v>186.86191776288476</v>
          </cell>
        </row>
        <row r="647">
          <cell r="B647">
            <v>37005</v>
          </cell>
          <cell r="C647">
            <v>641</v>
          </cell>
          <cell r="D647">
            <v>1.7910201350648247</v>
          </cell>
          <cell r="E647">
            <v>1.0093725652211769</v>
          </cell>
          <cell r="F647">
            <v>165.76802364455628</v>
          </cell>
          <cell r="G647">
            <v>16.23</v>
          </cell>
          <cell r="H647">
            <v>5.970067116882749E-4</v>
          </cell>
          <cell r="J647">
            <v>2.2538</v>
          </cell>
          <cell r="K647">
            <v>1.0426535899333824</v>
          </cell>
          <cell r="L647">
            <v>186.46479688921886</v>
          </cell>
        </row>
        <row r="648">
          <cell r="B648">
            <v>37006</v>
          </cell>
          <cell r="C648">
            <v>642</v>
          </cell>
          <cell r="D648">
            <v>1.7910201350648247</v>
          </cell>
          <cell r="E648">
            <v>1.0099751674172079</v>
          </cell>
          <cell r="F648">
            <v>165.86698826725538</v>
          </cell>
          <cell r="G648">
            <v>16.23</v>
          </cell>
          <cell r="H648">
            <v>5.970067116882749E-4</v>
          </cell>
          <cell r="J648">
            <v>2.3010999999999999</v>
          </cell>
          <cell r="K648">
            <v>1.0645355292376013</v>
          </cell>
          <cell r="L648">
            <v>190.37809216513509</v>
          </cell>
        </row>
        <row r="649">
          <cell r="B649">
            <v>37007</v>
          </cell>
          <cell r="C649">
            <v>643</v>
          </cell>
          <cell r="D649">
            <v>1.7910201350648247</v>
          </cell>
          <cell r="E649">
            <v>1.0105781293707945</v>
          </cell>
          <cell r="F649">
            <v>165.96601197249845</v>
          </cell>
          <cell r="G649">
            <v>16.23</v>
          </cell>
          <cell r="H649">
            <v>5.970067116882749E-4</v>
          </cell>
          <cell r="J649">
            <v>2.2541000000000002</v>
          </cell>
          <cell r="K649">
            <v>1.0427923760177644</v>
          </cell>
          <cell r="L649">
            <v>186.48961694382299</v>
          </cell>
        </row>
        <row r="650">
          <cell r="B650">
            <v>37008</v>
          </cell>
          <cell r="C650">
            <v>644</v>
          </cell>
          <cell r="D650">
            <v>1.7930696659018697</v>
          </cell>
          <cell r="E650">
            <v>1.0111814512967143</v>
          </cell>
          <cell r="F650">
            <v>166.0650947955582</v>
          </cell>
          <cell r="G650">
            <v>16.25</v>
          </cell>
          <cell r="H650">
            <v>5.9700671168849695E-4</v>
          </cell>
          <cell r="J650">
            <v>2.218</v>
          </cell>
          <cell r="K650">
            <v>1.0260917838638044</v>
          </cell>
          <cell r="L650">
            <v>183.50293703979389</v>
          </cell>
        </row>
        <row r="651">
          <cell r="B651">
            <v>37011</v>
          </cell>
          <cell r="C651">
            <v>645</v>
          </cell>
          <cell r="D651">
            <v>1.7910201350648247</v>
          </cell>
          <cell r="E651">
            <v>1.0117858242257285</v>
          </cell>
          <cell r="F651">
            <v>166.16435022357254</v>
          </cell>
          <cell r="G651">
            <v>16.23</v>
          </cell>
          <cell r="H651">
            <v>5.9768988863395656E-4</v>
          </cell>
          <cell r="J651">
            <v>2.1846999999999999</v>
          </cell>
          <cell r="K651">
            <v>1.0106865284974091</v>
          </cell>
          <cell r="L651">
            <v>180.74791097873657</v>
          </cell>
        </row>
        <row r="652">
          <cell r="B652">
            <v>37013</v>
          </cell>
          <cell r="C652">
            <v>646</v>
          </cell>
          <cell r="D652">
            <v>1.7899952379170081</v>
          </cell>
          <cell r="E652">
            <v>1.0005970067116883</v>
          </cell>
          <cell r="F652">
            <v>166.26355145589935</v>
          </cell>
          <cell r="G652">
            <v>16.22</v>
          </cell>
          <cell r="H652">
            <v>5.970067116882749E-4</v>
          </cell>
          <cell r="J652">
            <v>2.2239</v>
          </cell>
          <cell r="K652">
            <v>1.0179429669977571</v>
          </cell>
          <cell r="L652">
            <v>183.99106478034159</v>
          </cell>
        </row>
        <row r="653">
          <cell r="B653">
            <v>37014</v>
          </cell>
          <cell r="C653">
            <v>647</v>
          </cell>
          <cell r="D653">
            <v>1.788970252929456</v>
          </cell>
          <cell r="E653">
            <v>1.001194028004051</v>
          </cell>
          <cell r="F653">
            <v>166.36275511101445</v>
          </cell>
          <cell r="G653">
            <v>16.21</v>
          </cell>
          <cell r="H653">
            <v>5.9666507930589141E-4</v>
          </cell>
          <cell r="J653">
            <v>2.2353000000000001</v>
          </cell>
          <cell r="K653">
            <v>1.0231610747471049</v>
          </cell>
          <cell r="L653">
            <v>184.93422685529816</v>
          </cell>
        </row>
        <row r="654">
          <cell r="B654">
            <v>37015</v>
          </cell>
          <cell r="C654">
            <v>648</v>
          </cell>
          <cell r="D654">
            <v>1.7910201350648247</v>
          </cell>
          <cell r="E654">
            <v>1.0017910634485543</v>
          </cell>
          <cell r="F654">
            <v>166.46196111771079</v>
          </cell>
          <cell r="G654">
            <v>16.23</v>
          </cell>
          <cell r="H654">
            <v>5.96323417643152E-4</v>
          </cell>
          <cell r="J654">
            <v>2.2187000000000001</v>
          </cell>
          <cell r="K654">
            <v>1.0155627774980549</v>
          </cell>
          <cell r="L654">
            <v>183.5608505005369</v>
          </cell>
        </row>
        <row r="655">
          <cell r="B655">
            <v>37018</v>
          </cell>
          <cell r="C655">
            <v>649</v>
          </cell>
          <cell r="D655">
            <v>1.7910201350648247</v>
          </cell>
          <cell r="E655">
            <v>1.0023891394371425</v>
          </cell>
          <cell r="F655">
            <v>166.56134002573884</v>
          </cell>
          <cell r="G655">
            <v>16.23</v>
          </cell>
          <cell r="H655">
            <v>5.970067116882749E-4</v>
          </cell>
          <cell r="J655">
            <v>2.1957</v>
          </cell>
          <cell r="K655">
            <v>1.0050350162493709</v>
          </cell>
          <cell r="L655">
            <v>181.65797964755436</v>
          </cell>
        </row>
        <row r="656">
          <cell r="B656">
            <v>37019</v>
          </cell>
          <cell r="C656">
            <v>650</v>
          </cell>
          <cell r="D656">
            <v>1.7920449443882269</v>
          </cell>
          <cell r="E656">
            <v>1.0029875724811099</v>
          </cell>
          <cell r="F656">
            <v>166.66077826364202</v>
          </cell>
          <cell r="G656">
            <v>16.239999999999998</v>
          </cell>
          <cell r="H656">
            <v>5.970067116882749E-4</v>
          </cell>
          <cell r="J656">
            <v>2.2319</v>
          </cell>
          <cell r="K656">
            <v>1.0216047969972994</v>
          </cell>
          <cell r="L656">
            <v>184.65293290311814</v>
          </cell>
        </row>
        <row r="657">
          <cell r="B657">
            <v>37020</v>
          </cell>
          <cell r="C657">
            <v>651</v>
          </cell>
          <cell r="D657">
            <v>1.7930696659018697</v>
          </cell>
          <cell r="E657">
            <v>1.0035867054172929</v>
          </cell>
          <cell r="F657">
            <v>166.76033279868039</v>
          </cell>
          <cell r="G657">
            <v>16.25</v>
          </cell>
          <cell r="H657">
            <v>5.9734831479607564E-4</v>
          </cell>
          <cell r="J657">
            <v>2.2585999999999999</v>
          </cell>
          <cell r="K657">
            <v>1.0338261546207719</v>
          </cell>
          <cell r="L657">
            <v>186.86191776288484</v>
          </cell>
        </row>
        <row r="658">
          <cell r="B658">
            <v>37021</v>
          </cell>
          <cell r="C658">
            <v>652</v>
          </cell>
          <cell r="D658">
            <v>1.7930696659018697</v>
          </cell>
          <cell r="E658">
            <v>1.0041865390434883</v>
          </cell>
          <cell r="F658">
            <v>166.86000376341943</v>
          </cell>
          <cell r="G658">
            <v>16.25</v>
          </cell>
          <cell r="H658">
            <v>5.976898886341786E-4</v>
          </cell>
          <cell r="J658">
            <v>2.2694999999999999</v>
          </cell>
          <cell r="K658">
            <v>1.0388153979951482</v>
          </cell>
          <cell r="L658">
            <v>187.76371308016789</v>
          </cell>
        </row>
        <row r="659">
          <cell r="B659">
            <v>37022</v>
          </cell>
          <cell r="C659">
            <v>653</v>
          </cell>
          <cell r="D659">
            <v>1.7930696659018697</v>
          </cell>
          <cell r="E659">
            <v>1.0047867311841769</v>
          </cell>
          <cell r="F659">
            <v>166.95973430048625</v>
          </cell>
          <cell r="G659">
            <v>16.25</v>
          </cell>
          <cell r="H659">
            <v>5.9768988863395656E-4</v>
          </cell>
          <cell r="J659">
            <v>2.2863000000000002</v>
          </cell>
          <cell r="K659">
            <v>1.0465052409941871</v>
          </cell>
          <cell r="L659">
            <v>189.15363613799863</v>
          </cell>
        </row>
        <row r="660">
          <cell r="B660">
            <v>37025</v>
          </cell>
          <cell r="C660">
            <v>654</v>
          </cell>
          <cell r="D660">
            <v>1.7920449443882269</v>
          </cell>
          <cell r="E660">
            <v>1.0053872820536394</v>
          </cell>
          <cell r="F660">
            <v>167.05952444548666</v>
          </cell>
          <cell r="G660">
            <v>16.239999999999998</v>
          </cell>
          <cell r="H660">
            <v>5.9768988863395656E-4</v>
          </cell>
          <cell r="J660">
            <v>2.3062</v>
          </cell>
          <cell r="K660">
            <v>1.0556140431180485</v>
          </cell>
          <cell r="L660">
            <v>190.80003309340526</v>
          </cell>
        </row>
        <row r="661">
          <cell r="B661">
            <v>37026</v>
          </cell>
          <cell r="C661">
            <v>655</v>
          </cell>
          <cell r="D661">
            <v>1.7930696659018697</v>
          </cell>
          <cell r="E661">
            <v>1.0059878484522915</v>
          </cell>
          <cell r="F661">
            <v>167.1593171708848</v>
          </cell>
          <cell r="G661">
            <v>16.25</v>
          </cell>
          <cell r="H661">
            <v>5.9734831479607564E-4</v>
          </cell>
          <cell r="J661">
            <v>2.3384</v>
          </cell>
          <cell r="K661">
            <v>1.0703529088662063</v>
          </cell>
          <cell r="L661">
            <v>193.46405228758081</v>
          </cell>
        </row>
        <row r="662">
          <cell r="B662">
            <v>37027</v>
          </cell>
          <cell r="C662">
            <v>656</v>
          </cell>
          <cell r="D662">
            <v>1.7920449443882269</v>
          </cell>
          <cell r="E662">
            <v>1.0065891172174</v>
          </cell>
          <cell r="F662">
            <v>167.25922660454879</v>
          </cell>
          <cell r="G662">
            <v>16.239999999999998</v>
          </cell>
          <cell r="H662">
            <v>5.9768988863395656E-4</v>
          </cell>
          <cell r="J662">
            <v>2.3218999999999999</v>
          </cell>
          <cell r="K662">
            <v>1.0628003844921503</v>
          </cell>
          <cell r="L662">
            <v>192.09894928435421</v>
          </cell>
        </row>
        <row r="663">
          <cell r="B663">
            <v>37028</v>
          </cell>
          <cell r="C663">
            <v>657</v>
          </cell>
          <cell r="D663">
            <v>1.7930696659018697</v>
          </cell>
          <cell r="E663">
            <v>1.007190401530262</v>
          </cell>
          <cell r="F663">
            <v>167.35913862169511</v>
          </cell>
          <cell r="G663">
            <v>16.25</v>
          </cell>
          <cell r="H663">
            <v>5.9734831479607564E-4</v>
          </cell>
          <cell r="J663">
            <v>2.3035999999999999</v>
          </cell>
          <cell r="K663">
            <v>1.0544239483681974</v>
          </cell>
          <cell r="L663">
            <v>190.5849259535029</v>
          </cell>
        </row>
        <row r="664">
          <cell r="B664">
            <v>37029</v>
          </cell>
          <cell r="C664">
            <v>658</v>
          </cell>
          <cell r="D664">
            <v>1.7930696659018697</v>
          </cell>
          <cell r="E664">
            <v>1.0077923890491858</v>
          </cell>
          <cell r="F664">
            <v>167.4591674866198</v>
          </cell>
          <cell r="G664">
            <v>16.25</v>
          </cell>
          <cell r="H664">
            <v>5.976898886341786E-4</v>
          </cell>
          <cell r="J664">
            <v>2.2940999999999998</v>
          </cell>
          <cell r="K664">
            <v>1.050075525243741</v>
          </cell>
          <cell r="L664">
            <v>189.79895755770576</v>
          </cell>
        </row>
        <row r="665">
          <cell r="B665">
            <v>37032</v>
          </cell>
          <cell r="C665">
            <v>659</v>
          </cell>
          <cell r="D665">
            <v>1.7920449443882269</v>
          </cell>
          <cell r="E665">
            <v>1.0083947363699628</v>
          </cell>
          <cell r="F665">
            <v>167.55925613778561</v>
          </cell>
          <cell r="G665">
            <v>16.239999999999998</v>
          </cell>
          <cell r="H665">
            <v>5.9768988863395656E-4</v>
          </cell>
          <cell r="J665">
            <v>2.3277999999999999</v>
          </cell>
          <cell r="K665">
            <v>1.0655009841168128</v>
          </cell>
          <cell r="L665">
            <v>192.5870770249019</v>
          </cell>
        </row>
        <row r="666">
          <cell r="B666">
            <v>37033</v>
          </cell>
          <cell r="C666">
            <v>660</v>
          </cell>
          <cell r="D666">
            <v>1.7930696659018697</v>
          </cell>
          <cell r="E666">
            <v>1.0089970992663826</v>
          </cell>
          <cell r="F666">
            <v>167.65934737706797</v>
          </cell>
          <cell r="G666">
            <v>16.25</v>
          </cell>
          <cell r="H666">
            <v>5.973483147958536E-4</v>
          </cell>
          <cell r="J666">
            <v>2.3062</v>
          </cell>
          <cell r="K666">
            <v>1.0556140431180487</v>
          </cell>
          <cell r="L666">
            <v>190.80003309340529</v>
          </cell>
        </row>
        <row r="667">
          <cell r="B667">
            <v>37034</v>
          </cell>
          <cell r="C667">
            <v>661</v>
          </cell>
          <cell r="D667">
            <v>1.8299012860902852</v>
          </cell>
          <cell r="E667">
            <v>1.0096001666302752</v>
          </cell>
          <cell r="F667">
            <v>167.75955567373023</v>
          </cell>
          <cell r="G667">
            <v>16.61</v>
          </cell>
          <cell r="H667">
            <v>5.9768988863395656E-4</v>
          </cell>
          <cell r="J667">
            <v>2.3426999999999998</v>
          </cell>
          <cell r="K667">
            <v>1.0723211424909604</v>
          </cell>
          <cell r="L667">
            <v>193.81980640357321</v>
          </cell>
        </row>
        <row r="668">
          <cell r="B668">
            <v>37035</v>
          </cell>
          <cell r="C668">
            <v>662</v>
          </cell>
          <cell r="D668">
            <v>1.8411328047494013</v>
          </cell>
          <cell r="E668">
            <v>1.0102159895113931</v>
          </cell>
          <cell r="F668">
            <v>167.86188348262399</v>
          </cell>
          <cell r="G668">
            <v>16.72</v>
          </cell>
          <cell r="H668">
            <v>6.0996709536342841E-4</v>
          </cell>
          <cell r="J668">
            <v>2.3494000000000002</v>
          </cell>
          <cell r="K668">
            <v>1.0753879251155771</v>
          </cell>
          <cell r="L668">
            <v>194.37412095639857</v>
          </cell>
        </row>
        <row r="669">
          <cell r="B669">
            <v>37036</v>
          </cell>
          <cell r="C669">
            <v>663</v>
          </cell>
          <cell r="D669">
            <v>1.8441941164708542</v>
          </cell>
          <cell r="E669">
            <v>1.0108359701107836</v>
          </cell>
          <cell r="F669">
            <v>167.96490215607292</v>
          </cell>
          <cell r="G669">
            <v>16.75</v>
          </cell>
          <cell r="H669">
            <v>6.1371093491624507E-4</v>
          </cell>
          <cell r="J669">
            <v>2.3403</v>
          </cell>
          <cell r="K669">
            <v>1.0712225934910977</v>
          </cell>
          <cell r="L669">
            <v>193.62124596674025</v>
          </cell>
        </row>
        <row r="670">
          <cell r="B670">
            <v>37039</v>
          </cell>
          <cell r="C670">
            <v>664</v>
          </cell>
          <cell r="D670">
            <v>1.8452143796001685</v>
          </cell>
          <cell r="E670">
            <v>1.0114573626937153</v>
          </cell>
          <cell r="F670">
            <v>168.0681554508495</v>
          </cell>
          <cell r="G670">
            <v>16.760000000000002</v>
          </cell>
          <cell r="H670">
            <v>6.1473137215672935E-4</v>
          </cell>
          <cell r="J670">
            <v>2.3264999999999998</v>
          </cell>
          <cell r="K670">
            <v>1.0649059367418872</v>
          </cell>
          <cell r="L670">
            <v>192.47952345495071</v>
          </cell>
        </row>
        <row r="671">
          <cell r="B671">
            <v>37040</v>
          </cell>
          <cell r="C671">
            <v>665</v>
          </cell>
          <cell r="D671">
            <v>1.8462345556991</v>
          </cell>
          <cell r="E671">
            <v>1.0120794812503804</v>
          </cell>
          <cell r="F671">
            <v>168.17152937657977</v>
          </cell>
          <cell r="G671">
            <v>16.77</v>
          </cell>
          <cell r="H671">
            <v>6.1507145986672285E-4</v>
          </cell>
          <cell r="J671">
            <v>2.3424999999999998</v>
          </cell>
          <cell r="K671">
            <v>1.0722295967409718</v>
          </cell>
          <cell r="L671">
            <v>193.80325970050379</v>
          </cell>
        </row>
        <row r="672">
          <cell r="B672">
            <v>37041</v>
          </cell>
          <cell r="C672">
            <v>666</v>
          </cell>
          <cell r="D672">
            <v>1.8462345556991</v>
          </cell>
          <cell r="E672">
            <v>1.0127023266208466</v>
          </cell>
          <cell r="F672">
            <v>168.27502407285303</v>
          </cell>
          <cell r="G672">
            <v>16.77</v>
          </cell>
          <cell r="H672">
            <v>6.1541151856636667E-4</v>
          </cell>
          <cell r="J672">
            <v>2.3595999999999999</v>
          </cell>
          <cell r="K672">
            <v>1.0800567583649934</v>
          </cell>
          <cell r="L672">
            <v>195.21800281293864</v>
          </cell>
        </row>
        <row r="673">
          <cell r="B673">
            <v>37042</v>
          </cell>
          <cell r="C673">
            <v>667</v>
          </cell>
          <cell r="D673">
            <v>1.8452143796001685</v>
          </cell>
          <cell r="E673">
            <v>1.013325555297528</v>
          </cell>
          <cell r="F673">
            <v>168.37858246095448</v>
          </cell>
          <cell r="G673">
            <v>16.760000000000002</v>
          </cell>
          <cell r="H673">
            <v>6.1541151856614462E-4</v>
          </cell>
          <cell r="J673">
            <v>2.36</v>
          </cell>
          <cell r="K673">
            <v>1.0802398498649706</v>
          </cell>
          <cell r="L673">
            <v>195.25109621907745</v>
          </cell>
        </row>
        <row r="674">
          <cell r="B674">
            <v>37043</v>
          </cell>
          <cell r="C674">
            <v>668</v>
          </cell>
          <cell r="D674">
            <v>1.8462345556991</v>
          </cell>
          <cell r="E674">
            <v>1.0006150714598667</v>
          </cell>
          <cell r="F674">
            <v>168.48214732147903</v>
          </cell>
          <cell r="G674">
            <v>16.77</v>
          </cell>
          <cell r="H674">
            <v>6.1507145986672285E-4</v>
          </cell>
          <cell r="J674">
            <v>2.3833000000000002</v>
          </cell>
          <cell r="K674">
            <v>1.0098728813559323</v>
          </cell>
          <cell r="L674">
            <v>197.17878712666413</v>
          </cell>
        </row>
        <row r="675">
          <cell r="B675">
            <v>37046</v>
          </cell>
          <cell r="C675">
            <v>669</v>
          </cell>
          <cell r="D675">
            <v>1.8452143796001685</v>
          </cell>
          <cell r="E675">
            <v>1.0012308615004943</v>
          </cell>
          <cell r="F675">
            <v>168.58583317561349</v>
          </cell>
          <cell r="G675">
            <v>16.760000000000002</v>
          </cell>
          <cell r="H675">
            <v>6.1541151856658871E-4</v>
          </cell>
          <cell r="J675">
            <v>2.3628999999999998</v>
          </cell>
          <cell r="K675">
            <v>1.0012288135593219</v>
          </cell>
          <cell r="L675">
            <v>195.49102341358392</v>
          </cell>
        </row>
        <row r="676">
          <cell r="B676">
            <v>37047</v>
          </cell>
          <cell r="C676">
            <v>670</v>
          </cell>
          <cell r="D676">
            <v>1.8441941164708542</v>
          </cell>
          <cell r="E676">
            <v>1.0018466900281411</v>
          </cell>
          <cell r="F676">
            <v>168.68952551013766</v>
          </cell>
          <cell r="G676">
            <v>16.75</v>
          </cell>
          <cell r="H676">
            <v>6.1507145986672285E-4</v>
          </cell>
          <cell r="J676">
            <v>2.3895</v>
          </cell>
          <cell r="K676">
            <v>1.0125</v>
          </cell>
          <cell r="L676">
            <v>197.69173492181591</v>
          </cell>
        </row>
        <row r="677">
          <cell r="B677">
            <v>37048</v>
          </cell>
          <cell r="C677">
            <v>671</v>
          </cell>
          <cell r="D677">
            <v>1.8421533290604586</v>
          </cell>
          <cell r="E677">
            <v>1.002462556618593</v>
          </cell>
          <cell r="F677">
            <v>168.79322425362301</v>
          </cell>
          <cell r="G677">
            <v>16.73</v>
          </cell>
          <cell r="H677">
            <v>6.1473137215695139E-4</v>
          </cell>
          <cell r="J677">
            <v>2.3820999999999999</v>
          </cell>
          <cell r="K677">
            <v>1.009364406779661</v>
          </cell>
          <cell r="L677">
            <v>197.07950690824762</v>
          </cell>
        </row>
        <row r="678">
          <cell r="B678">
            <v>37049</v>
          </cell>
          <cell r="C678">
            <v>672</v>
          </cell>
          <cell r="D678">
            <v>1.8401121933480091</v>
          </cell>
          <cell r="E678">
            <v>1.003078119863904</v>
          </cell>
          <cell r="F678">
            <v>168.89687192028356</v>
          </cell>
          <cell r="G678">
            <v>16.71</v>
          </cell>
          <cell r="H678">
            <v>6.1405110968681953E-4</v>
          </cell>
          <cell r="J678">
            <v>2.3879999999999999</v>
          </cell>
          <cell r="K678">
            <v>1.0118644067796612</v>
          </cell>
          <cell r="L678">
            <v>197.56763464879532</v>
          </cell>
        </row>
        <row r="679">
          <cell r="B679">
            <v>37050</v>
          </cell>
          <cell r="C679">
            <v>673</v>
          </cell>
          <cell r="D679">
            <v>1.8360288765419952</v>
          </cell>
          <cell r="E679">
            <v>1.0036933786236515</v>
          </cell>
          <cell r="F679">
            <v>169.00046831809652</v>
          </cell>
          <cell r="G679">
            <v>16.670000000000002</v>
          </cell>
          <cell r="H679">
            <v>6.1337073111600304E-4</v>
          </cell>
          <cell r="J679">
            <v>2.3618999999999999</v>
          </cell>
          <cell r="K679">
            <v>1.0008050847457628</v>
          </cell>
          <cell r="L679">
            <v>195.40828989823686</v>
          </cell>
        </row>
        <row r="680">
          <cell r="B680">
            <v>37053</v>
          </cell>
          <cell r="C680">
            <v>674</v>
          </cell>
          <cell r="D680">
            <v>1.8329654737592183</v>
          </cell>
          <cell r="E680">
            <v>1.0043076486324338</v>
          </cell>
          <cell r="F680">
            <v>169.10389823142359</v>
          </cell>
          <cell r="G680">
            <v>16.64</v>
          </cell>
          <cell r="H680">
            <v>6.120096255139984E-4</v>
          </cell>
          <cell r="J680">
            <v>2.3721999999999999</v>
          </cell>
          <cell r="K680">
            <v>1.0051694915254239</v>
          </cell>
          <cell r="L680">
            <v>196.26044510631164</v>
          </cell>
        </row>
        <row r="681">
          <cell r="B681">
            <v>37054</v>
          </cell>
          <cell r="C681">
            <v>675</v>
          </cell>
          <cell r="D681">
            <v>1.8350078294657735</v>
          </cell>
          <cell r="E681">
            <v>1.0049212690474256</v>
          </cell>
          <cell r="F681">
            <v>169.20721876706901</v>
          </cell>
          <cell r="G681">
            <v>16.66</v>
          </cell>
          <cell r="H681">
            <v>6.1098849125307275E-4</v>
          </cell>
          <cell r="J681">
            <v>2.3906000000000001</v>
          </cell>
          <cell r="K681">
            <v>1.0129661016949154</v>
          </cell>
          <cell r="L681">
            <v>197.78274178869768</v>
          </cell>
        </row>
        <row r="682">
          <cell r="B682">
            <v>37055</v>
          </cell>
          <cell r="C682">
            <v>676</v>
          </cell>
          <cell r="D682">
            <v>1.8329654737592183</v>
          </cell>
          <cell r="E682">
            <v>1.0055359485129918</v>
          </cell>
          <cell r="F682">
            <v>169.31071762414888</v>
          </cell>
          <cell r="G682">
            <v>16.64</v>
          </cell>
          <cell r="H682">
            <v>6.1166927648836911E-4</v>
          </cell>
          <cell r="J682">
            <v>2.4077999999999999</v>
          </cell>
          <cell r="K682">
            <v>1.0202542372881356</v>
          </cell>
          <cell r="L682">
            <v>199.20575825266721</v>
          </cell>
        </row>
        <row r="683">
          <cell r="B683">
            <v>37057</v>
          </cell>
          <cell r="C683">
            <v>677</v>
          </cell>
          <cell r="D683">
            <v>1.8360288765419952</v>
          </cell>
          <cell r="E683">
            <v>1.0061503194050745</v>
          </cell>
          <cell r="F683">
            <v>169.41416452406304</v>
          </cell>
          <cell r="G683">
            <v>16.670000000000002</v>
          </cell>
          <cell r="H683">
            <v>6.1098849125307275E-4</v>
          </cell>
          <cell r="J683">
            <v>2.4079000000000002</v>
          </cell>
          <cell r="K683">
            <v>1.0202966101694917</v>
          </cell>
          <cell r="L683">
            <v>199.21403160420195</v>
          </cell>
        </row>
        <row r="684">
          <cell r="B684">
            <v>37060</v>
          </cell>
          <cell r="C684">
            <v>678</v>
          </cell>
          <cell r="D684">
            <v>1.8441941164708542</v>
          </cell>
          <cell r="E684">
            <v>1.0067660930852644</v>
          </cell>
          <cell r="F684">
            <v>169.51784762345019</v>
          </cell>
          <cell r="G684">
            <v>16.75</v>
          </cell>
          <cell r="H684">
            <v>6.120096255139984E-4</v>
          </cell>
          <cell r="J684">
            <v>2.4586000000000001</v>
          </cell>
          <cell r="K684">
            <v>1.0417796610169494</v>
          </cell>
          <cell r="L684">
            <v>203.40862083229825</v>
          </cell>
        </row>
        <row r="685">
          <cell r="B685">
            <v>37061</v>
          </cell>
          <cell r="C685">
            <v>679</v>
          </cell>
          <cell r="D685">
            <v>1.8472546447816374</v>
          </cell>
          <cell r="E685">
            <v>1.0073849837871078</v>
          </cell>
          <cell r="F685">
            <v>169.62205556252485</v>
          </cell>
          <cell r="G685">
            <v>16.78</v>
          </cell>
          <cell r="H685">
            <v>6.1473137215695139E-4</v>
          </cell>
          <cell r="J685">
            <v>2.4674999999999998</v>
          </cell>
          <cell r="K685">
            <v>1.0455508474576274</v>
          </cell>
          <cell r="L685">
            <v>204.14494911888713</v>
          </cell>
        </row>
        <row r="686">
          <cell r="B686">
            <v>37062</v>
          </cell>
          <cell r="C686">
            <v>680</v>
          </cell>
          <cell r="D686">
            <v>1.8920526438406249</v>
          </cell>
          <cell r="E686">
            <v>1.0080052826505692</v>
          </cell>
          <cell r="F686">
            <v>169.72650060585661</v>
          </cell>
          <cell r="G686">
            <v>17.22</v>
          </cell>
          <cell r="H686">
            <v>6.1575154826054579E-4</v>
          </cell>
          <cell r="J686">
            <v>2.4748000000000001</v>
          </cell>
          <cell r="K686">
            <v>1.0486440677966107</v>
          </cell>
          <cell r="L686">
            <v>204.74890378092076</v>
          </cell>
        </row>
        <row r="687">
          <cell r="B687">
            <v>37063</v>
          </cell>
          <cell r="C687">
            <v>681</v>
          </cell>
          <cell r="D687">
            <v>1.9972765145033211</v>
          </cell>
          <cell r="E687">
            <v>1.0086410156705841</v>
          </cell>
          <cell r="F687">
            <v>169.83354443059034</v>
          </cell>
          <cell r="G687">
            <v>18.260000000000002</v>
          </cell>
          <cell r="H687">
            <v>6.3068421461354163E-4</v>
          </cell>
          <cell r="J687">
            <v>2.4550000000000001</v>
          </cell>
          <cell r="K687">
            <v>1.040254237288136</v>
          </cell>
          <cell r="L687">
            <v>203.11078017704881</v>
          </cell>
        </row>
        <row r="688">
          <cell r="B688">
            <v>37064</v>
          </cell>
          <cell r="C688">
            <v>682</v>
          </cell>
          <cell r="D688">
            <v>1.9982838023404614</v>
          </cell>
          <cell r="E688">
            <v>1.0093125273413053</v>
          </cell>
          <cell r="F688">
            <v>169.94661261381236</v>
          </cell>
          <cell r="G688">
            <v>18.27</v>
          </cell>
          <cell r="H688">
            <v>6.657588381677737E-4</v>
          </cell>
          <cell r="J688">
            <v>2.4592634377835703</v>
          </cell>
          <cell r="K688">
            <v>1.0420607787218521</v>
          </cell>
          <cell r="L688">
            <v>203.46350937234706</v>
          </cell>
        </row>
        <row r="689">
          <cell r="B689">
            <v>37067</v>
          </cell>
          <cell r="C689">
            <v>683</v>
          </cell>
          <cell r="D689">
            <v>1.9982838023404614</v>
          </cell>
          <cell r="E689">
            <v>1.0099848249662671</v>
          </cell>
          <cell r="F689">
            <v>170.05981313489531</v>
          </cell>
          <cell r="G689">
            <v>18.27</v>
          </cell>
          <cell r="H689">
            <v>6.6609460078015381E-4</v>
          </cell>
          <cell r="J689">
            <v>2.4635342796004336</v>
          </cell>
          <cell r="K689">
            <v>1.043870457457811</v>
          </cell>
          <cell r="L689">
            <v>203.81685112934741</v>
          </cell>
        </row>
        <row r="690">
          <cell r="B690">
            <v>37068</v>
          </cell>
          <cell r="C690">
            <v>684</v>
          </cell>
          <cell r="D690">
            <v>1.9972765145033211</v>
          </cell>
          <cell r="E690">
            <v>1.0106575704050469</v>
          </cell>
          <cell r="F690">
            <v>170.17308905823413</v>
          </cell>
          <cell r="G690">
            <v>18.260000000000002</v>
          </cell>
          <cell r="H690">
            <v>6.6609460078015381E-4</v>
          </cell>
          <cell r="J690">
            <v>2.4678125383086895</v>
          </cell>
          <cell r="K690">
            <v>1.0456832789443602</v>
          </cell>
          <cell r="L690">
            <v>204.17080651184565</v>
          </cell>
        </row>
        <row r="691">
          <cell r="B691">
            <v>37069</v>
          </cell>
          <cell r="C691">
            <v>685</v>
          </cell>
          <cell r="D691">
            <v>1.9992910053514557</v>
          </cell>
          <cell r="E691">
            <v>1.0113304246149053</v>
          </cell>
          <cell r="F691">
            <v>170.28638329629297</v>
          </cell>
          <cell r="G691">
            <v>18.28</v>
          </cell>
          <cell r="H691">
            <v>6.657588381677737E-4</v>
          </cell>
          <cell r="J691">
            <v>2.4720982267887681</v>
          </cell>
          <cell r="K691">
            <v>1.0474992486393089</v>
          </cell>
          <cell r="L691">
            <v>204.52537658548499</v>
          </cell>
        </row>
        <row r="692">
          <cell r="B692">
            <v>37070</v>
          </cell>
          <cell r="C692">
            <v>686</v>
          </cell>
          <cell r="D692">
            <v>1.9992910053514557</v>
          </cell>
          <cell r="E692">
            <v>1.0120044058886957</v>
          </cell>
          <cell r="F692">
            <v>170.39986730777903</v>
          </cell>
          <cell r="G692">
            <v>18.28</v>
          </cell>
          <cell r="H692">
            <v>6.6643033511737393E-4</v>
          </cell>
          <cell r="J692">
            <v>2.4763913579434678</v>
          </cell>
          <cell r="K692">
            <v>1.0493183720099444</v>
          </cell>
          <cell r="L692">
            <v>204.88056241775931</v>
          </cell>
        </row>
        <row r="693">
          <cell r="B693">
            <v>37071</v>
          </cell>
          <cell r="C693">
            <v>687</v>
          </cell>
          <cell r="D693">
            <v>1.9992910053514557</v>
          </cell>
          <cell r="E693">
            <v>1.0126788363240522</v>
          </cell>
          <cell r="F693">
            <v>170.51342694845289</v>
          </cell>
          <cell r="G693">
            <v>18.28</v>
          </cell>
          <cell r="H693">
            <v>6.6643033511715188E-4</v>
          </cell>
          <cell r="J693">
            <v>2.4806919446979943</v>
          </cell>
          <cell r="K693">
            <v>1.0511406545330488</v>
          </cell>
          <cell r="L693">
            <v>205.23636507801632</v>
          </cell>
        </row>
        <row r="694">
          <cell r="B694">
            <v>37074</v>
          </cell>
          <cell r="C694">
            <v>688</v>
          </cell>
          <cell r="D694">
            <v>2.0002981235496264</v>
          </cell>
          <cell r="E694">
            <v>1.0006664303351172</v>
          </cell>
          <cell r="F694">
            <v>170.62706226871612</v>
          </cell>
          <cell r="G694">
            <v>18.29</v>
          </cell>
          <cell r="H694">
            <v>6.6643033511715188E-4</v>
          </cell>
          <cell r="J694">
            <v>2.4849999999999999</v>
          </cell>
          <cell r="K694">
            <v>1.0017366345350591</v>
          </cell>
          <cell r="L694">
            <v>205.59278563746079</v>
          </cell>
        </row>
        <row r="695">
          <cell r="B695">
            <v>37075</v>
          </cell>
          <cell r="C695">
            <v>689</v>
          </cell>
          <cell r="D695">
            <v>2.0013051569489626</v>
          </cell>
          <cell r="E695">
            <v>1.0013336407294167</v>
          </cell>
          <cell r="F695">
            <v>170.74083059954376</v>
          </cell>
          <cell r="G695">
            <v>18.3</v>
          </cell>
          <cell r="H695">
            <v>6.6676604118320881E-4</v>
          </cell>
          <cell r="J695">
            <v>2.4895041432859806</v>
          </cell>
          <cell r="K695">
            <v>1.0035523147510599</v>
          </cell>
          <cell r="L695">
            <v>205.96542924513685</v>
          </cell>
        </row>
        <row r="696">
          <cell r="B696">
            <v>37076</v>
          </cell>
          <cell r="C696">
            <v>690</v>
          </cell>
          <cell r="D696">
            <v>2.0013051569489626</v>
          </cell>
          <cell r="E696">
            <v>1.0020016321224228</v>
          </cell>
          <cell r="F696">
            <v>170.85473210113727</v>
          </cell>
          <cell r="G696">
            <v>18.3</v>
          </cell>
          <cell r="H696">
            <v>6.6710171898276549E-4</v>
          </cell>
          <cell r="J696">
            <v>2.4940164504780942</v>
          </cell>
          <cell r="K696">
            <v>1.005371285946479</v>
          </cell>
          <cell r="L696">
            <v>206.33874828146625</v>
          </cell>
        </row>
        <row r="697">
          <cell r="B697">
            <v>37077</v>
          </cell>
          <cell r="C697">
            <v>691</v>
          </cell>
          <cell r="D697">
            <v>2.0013051569489626</v>
          </cell>
          <cell r="E697">
            <v>1.0026700691336354</v>
          </cell>
          <cell r="F697">
            <v>170.96870958661833</v>
          </cell>
          <cell r="G697">
            <v>18.3</v>
          </cell>
          <cell r="H697">
            <v>6.6710171898298753E-4</v>
          </cell>
          <cell r="J697">
            <v>2.4985369363736862</v>
          </cell>
          <cell r="K697">
            <v>1.0071935540863235</v>
          </cell>
          <cell r="L697">
            <v>206.71274397068541</v>
          </cell>
        </row>
        <row r="698">
          <cell r="B698">
            <v>37078</v>
          </cell>
          <cell r="C698">
            <v>692</v>
          </cell>
          <cell r="D698">
            <v>2.003318969410417</v>
          </cell>
          <cell r="E698">
            <v>1.0033389520603273</v>
          </cell>
          <cell r="F698">
            <v>171.08276310667586</v>
          </cell>
          <cell r="G698">
            <v>18.32</v>
          </cell>
          <cell r="H698">
            <v>6.6710171898298753E-4</v>
          </cell>
          <cell r="J698">
            <v>2.5030656157969218</v>
          </cell>
          <cell r="K698">
            <v>1.009019125146412</v>
          </cell>
          <cell r="L698">
            <v>207.08741753924963</v>
          </cell>
        </row>
        <row r="699">
          <cell r="B699">
            <v>37081</v>
          </cell>
          <cell r="C699">
            <v>693</v>
          </cell>
          <cell r="D699">
            <v>2.0023121055647852</v>
          </cell>
          <cell r="E699">
            <v>1.0040089547121309</v>
          </cell>
          <cell r="F699">
            <v>171.19700755489944</v>
          </cell>
          <cell r="G699">
            <v>18.309999999999999</v>
          </cell>
          <cell r="H699">
            <v>6.6777298980347233E-4</v>
          </cell>
          <cell r="J699">
            <v>2.5076025035988376</v>
          </cell>
          <cell r="K699">
            <v>1.0108480051133957</v>
          </cell>
          <cell r="L699">
            <v>207.46277021583734</v>
          </cell>
        </row>
        <row r="700">
          <cell r="B700">
            <v>37082</v>
          </cell>
          <cell r="C700">
            <v>694</v>
          </cell>
          <cell r="D700">
            <v>2.0043257485011789</v>
          </cell>
          <cell r="E700">
            <v>1.004679067806836</v>
          </cell>
          <cell r="F700">
            <v>171.31127083512064</v>
          </cell>
          <cell r="G700">
            <v>18.329999999999998</v>
          </cell>
          <cell r="H700">
            <v>6.6743736852159508E-4</v>
          </cell>
          <cell r="J700">
            <v>2.5121476146573856</v>
          </cell>
          <cell r="K700">
            <v>1.012680199984775</v>
          </cell>
          <cell r="L700">
            <v>207.83880323135384</v>
          </cell>
        </row>
        <row r="701">
          <cell r="B701">
            <v>37083</v>
          </cell>
          <cell r="C701">
            <v>695</v>
          </cell>
          <cell r="D701">
            <v>2.0143888810004729</v>
          </cell>
          <cell r="E701">
            <v>1.0053503025150312</v>
          </cell>
          <cell r="F701">
            <v>171.42572536550173</v>
          </cell>
          <cell r="G701">
            <v>18.43</v>
          </cell>
          <cell r="H701">
            <v>6.6810858283372632E-4</v>
          </cell>
          <cell r="J701">
            <v>2.5299999999999998</v>
          </cell>
          <cell r="K701">
            <v>1.0198767345568207</v>
          </cell>
          <cell r="L701">
            <v>209.31579382807877</v>
          </cell>
        </row>
        <row r="702">
          <cell r="B702">
            <v>37084</v>
          </cell>
          <cell r="C702">
            <v>696</v>
          </cell>
          <cell r="D702">
            <v>2.0194172739198546</v>
          </cell>
          <cell r="E702">
            <v>1.0060253580053302</v>
          </cell>
          <cell r="F702">
            <v>171.54083139053299</v>
          </cell>
          <cell r="G702">
            <v>18.48</v>
          </cell>
          <cell r="H702">
            <v>6.7146296033349095E-4</v>
          </cell>
          <cell r="J702">
            <v>2.5423</v>
          </cell>
          <cell r="K702">
            <v>1.024835028562769</v>
          </cell>
          <cell r="L702">
            <v>210.33341606684769</v>
          </cell>
        </row>
        <row r="703">
          <cell r="B703">
            <v>37085</v>
          </cell>
          <cell r="C703">
            <v>697</v>
          </cell>
          <cell r="D703">
            <v>2.0153947287242513</v>
          </cell>
          <cell r="E703">
            <v>1.0067025530006493</v>
          </cell>
          <cell r="F703">
            <v>171.65630222989716</v>
          </cell>
          <cell r="G703">
            <v>18.440000000000001</v>
          </cell>
          <cell r="H703">
            <v>6.7313909130639615E-4</v>
          </cell>
          <cell r="J703">
            <v>2.5579999999999998</v>
          </cell>
          <cell r="K703">
            <v>1.0311639079036947</v>
          </cell>
          <cell r="L703">
            <v>211.63233225779663</v>
          </cell>
        </row>
        <row r="704">
          <cell r="B704">
            <v>37088</v>
          </cell>
          <cell r="C704">
            <v>698</v>
          </cell>
          <cell r="D704">
            <v>2.0113708301825461</v>
          </cell>
          <cell r="E704">
            <v>1.0073788540068862</v>
          </cell>
          <cell r="F704">
            <v>171.77162063211929</v>
          </cell>
          <cell r="G704">
            <v>18.399999999999999</v>
          </cell>
          <cell r="H704">
            <v>6.7179824290808376E-4</v>
          </cell>
          <cell r="J704">
            <v>2.5601430406169348</v>
          </cell>
          <cell r="K704">
            <v>1.0320277961512925</v>
          </cell>
          <cell r="L704">
            <v>211.80963354156722</v>
          </cell>
        </row>
        <row r="705">
          <cell r="B705">
            <v>37089</v>
          </cell>
          <cell r="C705">
            <v>699</v>
          </cell>
          <cell r="D705">
            <v>2.008352017594639</v>
          </cell>
          <cell r="E705">
            <v>1.0080542581541836</v>
          </cell>
          <cell r="F705">
            <v>171.88678610785016</v>
          </cell>
          <cell r="G705">
            <v>18.37</v>
          </cell>
          <cell r="H705">
            <v>6.7045694339418205E-4</v>
          </cell>
          <cell r="J705">
            <v>2.5622878766299158</v>
          </cell>
          <cell r="K705">
            <v>1.0328924081469759</v>
          </cell>
          <cell r="L705">
            <v>211.98708336476415</v>
          </cell>
        </row>
        <row r="706">
          <cell r="B706">
            <v>37090</v>
          </cell>
          <cell r="C706">
            <v>700</v>
          </cell>
          <cell r="D706">
            <v>2.0415171221432882</v>
          </cell>
          <cell r="E706">
            <v>1.0087291007552532</v>
          </cell>
          <cell r="F706">
            <v>172.00185583240935</v>
          </cell>
          <cell r="G706">
            <v>18.7</v>
          </cell>
          <cell r="H706">
            <v>6.6945067253154633E-4</v>
          </cell>
          <cell r="J706">
            <v>2.5644345095430894</v>
          </cell>
          <cell r="K706">
            <v>1.0337577444970865</v>
          </cell>
          <cell r="L706">
            <v>212.16468185183072</v>
          </cell>
        </row>
        <row r="707">
          <cell r="B707">
            <v>37091</v>
          </cell>
          <cell r="C707">
            <v>701</v>
          </cell>
          <cell r="D707">
            <v>2.06658111811997</v>
          </cell>
          <cell r="E707">
            <v>1.0094155466655186</v>
          </cell>
          <cell r="F707">
            <v>172.11890407698343</v>
          </cell>
          <cell r="G707">
            <v>18.95</v>
          </cell>
          <cell r="H707">
            <v>6.8050570738109606E-4</v>
          </cell>
          <cell r="J707">
            <v>2.5665829408618621</v>
          </cell>
          <cell r="K707">
            <v>1.0346238058084736</v>
          </cell>
          <cell r="L707">
            <v>212.34242912731452</v>
          </cell>
        </row>
        <row r="708">
          <cell r="B708">
            <v>37092</v>
          </cell>
          <cell r="C708">
            <v>702</v>
          </cell>
          <cell r="D708">
            <v>2.0685839706118259</v>
          </cell>
          <cell r="E708">
            <v>1.0101108930352105</v>
          </cell>
          <cell r="F708">
            <v>172.23746996939576</v>
          </cell>
          <cell r="G708">
            <v>18.97</v>
          </cell>
          <cell r="H708">
            <v>6.8886037270665668E-4</v>
          </cell>
          <cell r="J708">
            <v>2.5687331720929016</v>
          </cell>
          <cell r="K708">
            <v>1.0354905926884952</v>
          </cell>
          <cell r="L708">
            <v>212.5203253158675</v>
          </cell>
        </row>
        <row r="709">
          <cell r="B709">
            <v>37095</v>
          </cell>
          <cell r="C709">
            <v>703</v>
          </cell>
          <cell r="D709">
            <v>2.0655795660879939</v>
          </cell>
          <cell r="E709">
            <v>1.0108073927691681</v>
          </cell>
          <cell r="F709">
            <v>172.35623252590153</v>
          </cell>
          <cell r="G709">
            <v>18.940000000000001</v>
          </cell>
          <cell r="H709">
            <v>6.8952799020371991E-4</v>
          </cell>
          <cell r="J709">
            <v>2.5708852047441382</v>
          </cell>
          <cell r="K709">
            <v>1.0363581057450182</v>
          </cell>
          <cell r="L709">
            <v>212.69837054224598</v>
          </cell>
        </row>
        <row r="710">
          <cell r="B710">
            <v>37096</v>
          </cell>
          <cell r="C710">
            <v>704</v>
          </cell>
          <cell r="D710">
            <v>2.06658111811997</v>
          </cell>
          <cell r="E710">
            <v>1.011503360467753</v>
          </cell>
          <cell r="F710">
            <v>172.47490436323267</v>
          </cell>
          <cell r="G710">
            <v>18.95</v>
          </cell>
          <cell r="H710">
            <v>6.8852652202933129E-4</v>
          </cell>
          <cell r="J710">
            <v>2.5730390403247654</v>
          </cell>
          <cell r="K710">
            <v>1.0372263455864184</v>
          </cell>
          <cell r="L710">
            <v>212.87656493131084</v>
          </cell>
        </row>
        <row r="711">
          <cell r="B711">
            <v>37097</v>
          </cell>
          <cell r="C711">
            <v>705</v>
          </cell>
          <cell r="D711">
            <v>2.06658111811997</v>
          </cell>
          <cell r="E711">
            <v>1.012200145049639</v>
          </cell>
          <cell r="F711">
            <v>172.59371549013488</v>
          </cell>
          <cell r="G711">
            <v>18.95</v>
          </cell>
          <cell r="H711">
            <v>6.8886037270665668E-4</v>
          </cell>
          <cell r="J711">
            <v>2.5751946803452408</v>
          </cell>
          <cell r="K711">
            <v>1.0380953128215813</v>
          </cell>
          <cell r="L711">
            <v>213.05490860802757</v>
          </cell>
        </row>
        <row r="712">
          <cell r="B712">
            <v>37098</v>
          </cell>
          <cell r="C712">
            <v>706</v>
          </cell>
          <cell r="D712">
            <v>2.0635762103826671</v>
          </cell>
          <cell r="E712">
            <v>1.0128974096188115</v>
          </cell>
          <cell r="F712">
            <v>172.7126084613142</v>
          </cell>
          <cell r="G712">
            <v>18.920000000000002</v>
          </cell>
          <cell r="H712">
            <v>6.8886037270643463E-4</v>
          </cell>
          <cell r="J712">
            <v>2.5773521263172872</v>
          </cell>
          <cell r="K712">
            <v>1.0389650080599029</v>
          </cell>
          <cell r="L712">
            <v>213.23340169746635</v>
          </cell>
        </row>
        <row r="713">
          <cell r="B713">
            <v>37099</v>
          </cell>
          <cell r="C713">
            <v>707</v>
          </cell>
          <cell r="D713">
            <v>2.0675825862896957</v>
          </cell>
          <cell r="E713">
            <v>1.0135941399514941</v>
          </cell>
          <cell r="F713">
            <v>172.83141033799885</v>
          </cell>
          <cell r="G713">
            <v>18.96</v>
          </cell>
          <cell r="H713">
            <v>6.8785873679422238E-4</v>
          </cell>
          <cell r="J713">
            <v>2.5795113797538947</v>
          </cell>
          <cell r="K713">
            <v>1.0398354319112895</v>
          </cell>
          <cell r="L713">
            <v>213.41204432480211</v>
          </cell>
        </row>
        <row r="714">
          <cell r="B714">
            <v>37102</v>
          </cell>
          <cell r="C714">
            <v>708</v>
          </cell>
          <cell r="D714">
            <v>2.0675825862896957</v>
          </cell>
          <cell r="E714">
            <v>1.0142927031492703</v>
          </cell>
          <cell r="F714">
            <v>172.95052474279174</v>
          </cell>
          <cell r="G714">
            <v>18.96</v>
          </cell>
          <cell r="H714">
            <v>6.8919419542989857E-4</v>
          </cell>
          <cell r="J714">
            <v>2.5816724421693205</v>
          </cell>
          <cell r="K714">
            <v>1.0407065849861581</v>
          </cell>
          <cell r="L714">
            <v>213.59083661531469</v>
          </cell>
        </row>
        <row r="715">
          <cell r="B715">
            <v>37103</v>
          </cell>
          <cell r="C715">
            <v>709</v>
          </cell>
          <cell r="D715">
            <v>2.0675825862896957</v>
          </cell>
          <cell r="E715">
            <v>1.0149917477927477</v>
          </cell>
          <cell r="F715">
            <v>173.06972124054101</v>
          </cell>
          <cell r="G715">
            <v>18.96</v>
          </cell>
          <cell r="H715">
            <v>6.8919419542989857E-4</v>
          </cell>
          <cell r="J715">
            <v>2.58383531507909</v>
          </cell>
          <cell r="K715">
            <v>1.0415784678954376</v>
          </cell>
          <cell r="L715">
            <v>213.76977869438886</v>
          </cell>
        </row>
        <row r="716">
          <cell r="B716">
            <v>37104</v>
          </cell>
          <cell r="C716">
            <v>710</v>
          </cell>
          <cell r="D716">
            <v>2.0685839706118259</v>
          </cell>
          <cell r="E716">
            <v>1.0006891941954299</v>
          </cell>
          <cell r="F716">
            <v>173.18899988782468</v>
          </cell>
          <cell r="G716">
            <v>18.97</v>
          </cell>
          <cell r="H716">
            <v>6.8919419542989857E-4</v>
          </cell>
          <cell r="J716">
            <v>2.5859999999999999</v>
          </cell>
          <cell r="K716">
            <v>1.0008377797564252</v>
          </cell>
          <cell r="L716">
            <v>213.9488706875145</v>
          </cell>
        </row>
        <row r="717">
          <cell r="B717">
            <v>37105</v>
          </cell>
          <cell r="C717">
            <v>711</v>
          </cell>
          <cell r="D717">
            <v>2.0675825862896957</v>
          </cell>
          <cell r="E717">
            <v>1.0013791974043222</v>
          </cell>
          <cell r="F717">
            <v>173.30841855084276</v>
          </cell>
          <cell r="G717">
            <v>18.96</v>
          </cell>
          <cell r="H717">
            <v>6.8952799020394195E-4</v>
          </cell>
          <cell r="J717">
            <v>2.5868663649599242</v>
          </cell>
          <cell r="K717">
            <v>1.0011730816833198</v>
          </cell>
          <cell r="L717">
            <v>214.02054810622258</v>
          </cell>
        </row>
        <row r="718">
          <cell r="B718">
            <v>37106</v>
          </cell>
          <cell r="C718">
            <v>712</v>
          </cell>
          <cell r="D718">
            <v>2.0685839706118259</v>
          </cell>
          <cell r="E718">
            <v>1.0020693421345976</v>
          </cell>
          <cell r="F718">
            <v>173.42786170692716</v>
          </cell>
          <cell r="G718">
            <v>18.97</v>
          </cell>
          <cell r="H718">
            <v>6.8919419543012062E-4</v>
          </cell>
          <cell r="J718">
            <v>2.5877330201705231</v>
          </cell>
          <cell r="K718">
            <v>1.0015084959434861</v>
          </cell>
          <cell r="L718">
            <v>214.09224953838927</v>
          </cell>
        </row>
        <row r="719">
          <cell r="B719">
            <v>37109</v>
          </cell>
          <cell r="C719">
            <v>713</v>
          </cell>
          <cell r="D719">
            <v>2.0695852711010154</v>
          </cell>
          <cell r="E719">
            <v>1.0027602969941247</v>
          </cell>
          <cell r="F719">
            <v>173.54744507185529</v>
          </cell>
          <cell r="G719">
            <v>18.98</v>
          </cell>
          <cell r="H719">
            <v>6.8952799020394195E-4</v>
          </cell>
          <cell r="J719">
            <v>2.5885999657290362</v>
          </cell>
          <cell r="K719">
            <v>1.001844022574558</v>
          </cell>
          <cell r="L719">
            <v>214.16397499205959</v>
          </cell>
        </row>
        <row r="720">
          <cell r="B720">
            <v>37110</v>
          </cell>
          <cell r="C720">
            <v>714</v>
          </cell>
          <cell r="D720">
            <v>2.0715876206338635</v>
          </cell>
          <cell r="E720">
            <v>1.0034520629744927</v>
          </cell>
          <cell r="F720">
            <v>173.66716881724128</v>
          </cell>
          <cell r="G720">
            <v>19</v>
          </cell>
          <cell r="H720">
            <v>6.8986175703367181E-4</v>
          </cell>
          <cell r="J720">
            <v>2.5894672017327367</v>
          </cell>
          <cell r="K720">
            <v>1.0021796616141823</v>
          </cell>
          <cell r="L720">
            <v>214.23572447528127</v>
          </cell>
        </row>
        <row r="721">
          <cell r="B721">
            <v>37111</v>
          </cell>
          <cell r="C721">
            <v>715</v>
          </cell>
          <cell r="D721">
            <v>2.0715876206338635</v>
          </cell>
          <cell r="E721">
            <v>1.0041449759316785</v>
          </cell>
          <cell r="F721">
            <v>173.78709106958536</v>
          </cell>
          <cell r="G721">
            <v>19</v>
          </cell>
          <cell r="H721">
            <v>6.9052920687773245E-4</v>
          </cell>
          <cell r="J721">
            <v>2.5903347282789295</v>
          </cell>
          <cell r="K721">
            <v>1.002515413100018</v>
          </cell>
          <cell r="L721">
            <v>214.3074979961047</v>
          </cell>
        </row>
        <row r="722">
          <cell r="B722">
            <v>37112</v>
          </cell>
          <cell r="C722">
            <v>716</v>
          </cell>
          <cell r="D722">
            <v>2.0715876206338635</v>
          </cell>
          <cell r="E722">
            <v>1.004838367365499</v>
          </cell>
          <cell r="F722">
            <v>173.90709613174727</v>
          </cell>
          <cell r="G722">
            <v>19</v>
          </cell>
          <cell r="H722">
            <v>6.9052920687795449E-4</v>
          </cell>
          <cell r="J722">
            <v>2.5912025454649528</v>
          </cell>
          <cell r="K722">
            <v>1.0028512770697373</v>
          </cell>
          <cell r="L722">
            <v>214.379295562583</v>
          </cell>
        </row>
        <row r="723">
          <cell r="B723">
            <v>37113</v>
          </cell>
          <cell r="C723">
            <v>717</v>
          </cell>
          <cell r="D723">
            <v>2.0705864877699209</v>
          </cell>
          <cell r="E723">
            <v>1.0055322376063565</v>
          </cell>
          <cell r="F723">
            <v>174.02718406090955</v>
          </cell>
          <cell r="G723">
            <v>18.989999999999998</v>
          </cell>
          <cell r="H723">
            <v>6.9052920687773245E-4</v>
          </cell>
          <cell r="J723">
            <v>2.592070653388177</v>
          </cell>
          <cell r="K723">
            <v>1.0031872535610245</v>
          </cell>
          <cell r="L723">
            <v>214.45111718277198</v>
          </cell>
        </row>
        <row r="724">
          <cell r="B724">
            <v>37116</v>
          </cell>
          <cell r="C724">
            <v>718</v>
          </cell>
          <cell r="D724">
            <v>2.0725886697061657</v>
          </cell>
          <cell r="E724">
            <v>1.006226251427758</v>
          </cell>
          <cell r="F724">
            <v>174.1472968395166</v>
          </cell>
          <cell r="G724">
            <v>19.010000000000002</v>
          </cell>
          <cell r="H724">
            <v>6.9019549592330698E-4</v>
          </cell>
          <cell r="J724">
            <v>2.5929390521460052</v>
          </cell>
          <cell r="K724">
            <v>1.0035233426115766</v>
          </cell>
          <cell r="L724">
            <v>214.52296286473015</v>
          </cell>
        </row>
        <row r="725">
          <cell r="B725">
            <v>37117</v>
          </cell>
          <cell r="C725">
            <v>719</v>
          </cell>
          <cell r="D725">
            <v>2.0725886697061657</v>
          </cell>
          <cell r="E725">
            <v>1.0069214158037147</v>
          </cell>
          <cell r="F725">
            <v>174.26760874427978</v>
          </cell>
          <cell r="G725">
            <v>19.010000000000002</v>
          </cell>
          <cell r="H725">
            <v>6.9086288990205524E-4</v>
          </cell>
          <cell r="J725">
            <v>2.5938077418358731</v>
          </cell>
          <cell r="K725">
            <v>1.0038595442591036</v>
          </cell>
          <cell r="L725">
            <v>214.59483261651869</v>
          </cell>
        </row>
        <row r="726">
          <cell r="B726">
            <v>37118</v>
          </cell>
          <cell r="C726">
            <v>720</v>
          </cell>
          <cell r="D726">
            <v>2.0725886697061657</v>
          </cell>
          <cell r="E726">
            <v>1.0076170604429411</v>
          </cell>
          <cell r="F726">
            <v>174.38800376807316</v>
          </cell>
          <cell r="G726">
            <v>19.010000000000002</v>
          </cell>
          <cell r="H726">
            <v>6.9086288990205524E-4</v>
          </cell>
          <cell r="J726">
            <v>2.5946767225552496</v>
          </cell>
          <cell r="K726">
            <v>1.0041958585413278</v>
          </cell>
          <cell r="L726">
            <v>214.66672644620152</v>
          </cell>
        </row>
        <row r="727">
          <cell r="B727">
            <v>37119</v>
          </cell>
          <cell r="C727">
            <v>721</v>
          </cell>
          <cell r="D727">
            <v>2.0735896350008165</v>
          </cell>
          <cell r="E727">
            <v>1.0083131856772334</v>
          </cell>
          <cell r="F727">
            <v>174.50848196832064</v>
          </cell>
          <cell r="G727">
            <v>19.02</v>
          </cell>
          <cell r="H727">
            <v>6.9086288990205524E-4</v>
          </cell>
          <cell r="J727">
            <v>2.5955459944016352</v>
          </cell>
          <cell r="K727">
            <v>1.0045322854959842</v>
          </cell>
          <cell r="L727">
            <v>214.73864436184525</v>
          </cell>
        </row>
        <row r="728">
          <cell r="B728">
            <v>37120</v>
          </cell>
          <cell r="C728">
            <v>722</v>
          </cell>
          <cell r="D728">
            <v>2.0745905165324707</v>
          </cell>
          <cell r="E728">
            <v>1.0090101282674517</v>
          </cell>
          <cell r="F728">
            <v>174.62910162813037</v>
          </cell>
          <cell r="G728">
            <v>19.03</v>
          </cell>
          <cell r="H728">
            <v>6.9119654500027217E-4</v>
          </cell>
          <cell r="J728">
            <v>2.596415557472564</v>
          </cell>
          <cell r="K728">
            <v>1.0048688251608204</v>
          </cell>
          <cell r="L728">
            <v>214.81058637151918</v>
          </cell>
        </row>
        <row r="729">
          <cell r="B729">
            <v>37123</v>
          </cell>
          <cell r="C729">
            <v>723</v>
          </cell>
          <cell r="D729">
            <v>2.0745905165324707</v>
          </cell>
          <cell r="E729">
            <v>1.0097078892151814</v>
          </cell>
          <cell r="F729">
            <v>174.74986292084648</v>
          </cell>
          <cell r="G729">
            <v>19.03</v>
          </cell>
          <cell r="H729">
            <v>6.9153017217749024E-4</v>
          </cell>
          <cell r="J729">
            <v>2.5972854118656024</v>
          </cell>
          <cell r="K729">
            <v>1.0052054775735968</v>
          </cell>
          <cell r="L729">
            <v>214.88255248329531</v>
          </cell>
        </row>
        <row r="730">
          <cell r="B730">
            <v>37124</v>
          </cell>
          <cell r="C730">
            <v>724</v>
          </cell>
          <cell r="D730">
            <v>2.0755913143144511</v>
          </cell>
          <cell r="E730">
            <v>1.0104061326856593</v>
          </cell>
          <cell r="F730">
            <v>174.87070772364012</v>
          </cell>
          <cell r="G730">
            <v>19.04</v>
          </cell>
          <cell r="H730">
            <v>6.9153017217749024E-4</v>
          </cell>
          <cell r="J730">
            <v>2.598155557678349</v>
          </cell>
          <cell r="K730">
            <v>1.0055422427720864</v>
          </cell>
          <cell r="L730">
            <v>214.95454270524837</v>
          </cell>
        </row>
        <row r="731">
          <cell r="B731">
            <v>37125</v>
          </cell>
          <cell r="C731">
            <v>725</v>
          </cell>
          <cell r="D731">
            <v>2.0775926586866778</v>
          </cell>
          <cell r="E731">
            <v>1.0111051960833033</v>
          </cell>
          <cell r="F731">
            <v>174.99169443099984</v>
          </cell>
          <cell r="G731">
            <v>19.059999999999999</v>
          </cell>
          <cell r="H731">
            <v>6.9186377143815037E-4</v>
          </cell>
          <cell r="J731">
            <v>2.5990259950084362</v>
          </cell>
          <cell r="K731">
            <v>1.0058791207940745</v>
          </cell>
          <cell r="L731">
            <v>215.0265570454558</v>
          </cell>
        </row>
        <row r="732">
          <cell r="B732">
            <v>37126</v>
          </cell>
          <cell r="C732">
            <v>726</v>
          </cell>
          <cell r="D732">
            <v>2.0745905165324707</v>
          </cell>
          <cell r="E732">
            <v>1.0118054176608176</v>
          </cell>
          <cell r="F732">
            <v>175.11288158422684</v>
          </cell>
          <cell r="G732">
            <v>19.03</v>
          </cell>
          <cell r="H732">
            <v>6.9253088622889258E-4</v>
          </cell>
          <cell r="J732">
            <v>2.5998967239535284</v>
          </cell>
          <cell r="K732">
            <v>1.0062161116773596</v>
          </cell>
          <cell r="L732">
            <v>215.0985955119977</v>
          </cell>
        </row>
        <row r="733">
          <cell r="B733">
            <v>37127</v>
          </cell>
          <cell r="C733">
            <v>727</v>
          </cell>
          <cell r="D733">
            <v>2.0755913143144511</v>
          </cell>
          <cell r="E733">
            <v>1.0125051116355026</v>
          </cell>
          <cell r="F733">
            <v>175.23397742537927</v>
          </cell>
          <cell r="G733">
            <v>19.04</v>
          </cell>
          <cell r="H733">
            <v>6.9153017217749024E-4</v>
          </cell>
          <cell r="J733">
            <v>2.6007677446113227</v>
          </cell>
          <cell r="K733">
            <v>1.0065532154597527</v>
          </cell>
          <cell r="L733">
            <v>215.17065811295691</v>
          </cell>
        </row>
        <row r="734">
          <cell r="B734">
            <v>37130</v>
          </cell>
          <cell r="C734">
            <v>728</v>
          </cell>
          <cell r="D734">
            <v>2.0745905165324707</v>
          </cell>
          <cell r="E734">
            <v>1.0132056272406391</v>
          </cell>
          <cell r="F734">
            <v>175.3552154658849</v>
          </cell>
          <cell r="G734">
            <v>19.03</v>
          </cell>
          <cell r="H734">
            <v>6.9186377143815037E-4</v>
          </cell>
          <cell r="J734">
            <v>2.6016390570795487</v>
          </cell>
          <cell r="K734">
            <v>1.0068904321790775</v>
          </cell>
          <cell r="L734">
            <v>215.24274485641899</v>
          </cell>
        </row>
        <row r="735">
          <cell r="B735">
            <v>37131</v>
          </cell>
          <cell r="C735">
            <v>729</v>
          </cell>
          <cell r="D735">
            <v>2.0735896350008165</v>
          </cell>
          <cell r="E735">
            <v>1.0139062895024959</v>
          </cell>
          <cell r="F735">
            <v>175.47647888822823</v>
          </cell>
          <cell r="G735">
            <v>19.02</v>
          </cell>
          <cell r="H735">
            <v>6.9153017217749024E-4</v>
          </cell>
          <cell r="J735">
            <v>2.6025106614559697</v>
          </cell>
          <cell r="K735">
            <v>1.00722776187317</v>
          </cell>
          <cell r="L735">
            <v>215.31485575047219</v>
          </cell>
        </row>
        <row r="736">
          <cell r="B736">
            <v>37132</v>
          </cell>
          <cell r="C736">
            <v>730</v>
          </cell>
          <cell r="D736">
            <v>2.0715876206338635</v>
          </cell>
          <cell r="E736">
            <v>1.0146070980267541</v>
          </cell>
          <cell r="F736">
            <v>175.59776762416459</v>
          </cell>
          <cell r="G736">
            <v>19</v>
          </cell>
          <cell r="H736">
            <v>6.9119654500027217E-4</v>
          </cell>
          <cell r="J736">
            <v>2.6033825578383807</v>
          </cell>
          <cell r="K736">
            <v>1.0075652045798791</v>
          </cell>
          <cell r="L736">
            <v>215.38699080320745</v>
          </cell>
        </row>
        <row r="737">
          <cell r="B737">
            <v>37133</v>
          </cell>
          <cell r="C737">
            <v>731</v>
          </cell>
          <cell r="D737">
            <v>2.0715876206338635</v>
          </cell>
          <cell r="E737">
            <v>1.0153077138614472</v>
          </cell>
          <cell r="F737">
            <v>175.71902301137166</v>
          </cell>
          <cell r="G737">
            <v>19</v>
          </cell>
          <cell r="H737">
            <v>6.9052920687795449E-4</v>
          </cell>
          <cell r="J737">
            <v>2.6042547463246097</v>
          </cell>
          <cell r="K737">
            <v>1.0079027603370665</v>
          </cell>
          <cell r="L737">
            <v>215.4591500227184</v>
          </cell>
        </row>
        <row r="738">
          <cell r="B738">
            <v>37134</v>
          </cell>
          <cell r="C738">
            <v>732</v>
          </cell>
          <cell r="D738">
            <v>2.0755913143144511</v>
          </cell>
          <cell r="E738">
            <v>1.016008813491837</v>
          </cell>
          <cell r="F738">
            <v>175.84036212896507</v>
          </cell>
          <cell r="G738">
            <v>19.04</v>
          </cell>
          <cell r="H738">
            <v>6.9052920687795449E-4</v>
          </cell>
          <cell r="J738">
            <v>2.6051272270125181</v>
          </cell>
          <cell r="K738">
            <v>1.0082404291826066</v>
          </cell>
          <cell r="L738">
            <v>215.53133341710148</v>
          </cell>
        </row>
        <row r="739">
          <cell r="B739">
            <v>37137</v>
          </cell>
          <cell r="C739">
            <v>733</v>
          </cell>
          <cell r="D739">
            <v>2.0755913143144511</v>
          </cell>
          <cell r="E739">
            <v>1.0006918637714382</v>
          </cell>
          <cell r="F739">
            <v>175.96201970507866</v>
          </cell>
          <cell r="G739">
            <v>19.04</v>
          </cell>
          <cell r="H739">
            <v>6.9186377143815037E-4</v>
          </cell>
          <cell r="J739">
            <v>2.6059999999999999</v>
          </cell>
          <cell r="K739">
            <v>1.000335021252871</v>
          </cell>
          <cell r="L739">
            <v>215.60354099445584</v>
          </cell>
        </row>
        <row r="740">
          <cell r="B740">
            <v>37138</v>
          </cell>
          <cell r="C740">
            <v>734</v>
          </cell>
          <cell r="D740">
            <v>2.0735896350008165</v>
          </cell>
          <cell r="E740">
            <v>1.0013842062183544</v>
          </cell>
          <cell r="F740">
            <v>176.08376145166167</v>
          </cell>
          <cell r="G740">
            <v>19.02</v>
          </cell>
          <cell r="H740">
            <v>6.9186377143815037E-4</v>
          </cell>
          <cell r="J740">
            <v>2.6070488238664176</v>
          </cell>
          <cell r="K740">
            <v>1.0007376211165331</v>
          </cell>
          <cell r="L740">
            <v>215.69031387990447</v>
          </cell>
        </row>
        <row r="741">
          <cell r="B741">
            <v>37139</v>
          </cell>
          <cell r="C741">
            <v>735</v>
          </cell>
          <cell r="D741">
            <v>2.0735896350008165</v>
          </cell>
          <cell r="E741">
            <v>1.0020763595219104</v>
          </cell>
          <cell r="F741">
            <v>176.20546993920772</v>
          </cell>
          <cell r="G741">
            <v>19.02</v>
          </cell>
          <cell r="H741">
            <v>6.9119654500027217E-4</v>
          </cell>
          <cell r="J741">
            <v>2.6080980698477632</v>
          </cell>
          <cell r="K741">
            <v>1.0011403830125611</v>
          </cell>
          <cell r="L741">
            <v>215.77712168840497</v>
          </cell>
        </row>
        <row r="742">
          <cell r="B742">
            <v>37140</v>
          </cell>
          <cell r="C742">
            <v>736</v>
          </cell>
          <cell r="D742">
            <v>2.0735896350008165</v>
          </cell>
          <cell r="E742">
            <v>1.0027689912394384</v>
          </cell>
          <cell r="F742">
            <v>176.32726255123984</v>
          </cell>
          <cell r="G742">
            <v>19.02</v>
          </cell>
          <cell r="H742">
            <v>6.9119654500027217E-4</v>
          </cell>
          <cell r="J742">
            <v>2.6091477381139234</v>
          </cell>
          <cell r="K742">
            <v>1.0015433070061674</v>
          </cell>
          <cell r="L742">
            <v>215.8639644340127</v>
          </cell>
        </row>
        <row r="743">
          <cell r="B743">
            <v>37144</v>
          </cell>
          <cell r="C743">
            <v>737</v>
          </cell>
          <cell r="D743">
            <v>2.0755913143144511</v>
          </cell>
          <cell r="E743">
            <v>1.0034621017016165</v>
          </cell>
          <cell r="F743">
            <v>176.44913934590463</v>
          </cell>
          <cell r="G743">
            <v>19.04</v>
          </cell>
          <cell r="H743">
            <v>6.9119654500027217E-4</v>
          </cell>
          <cell r="J743">
            <v>2.6101978288348535</v>
          </cell>
          <cell r="K743">
            <v>1.0019463931625907</v>
          </cell>
          <cell r="L743">
            <v>215.95084213078857</v>
          </cell>
        </row>
        <row r="744">
          <cell r="B744">
            <v>37145</v>
          </cell>
          <cell r="C744">
            <v>738</v>
          </cell>
          <cell r="D744">
            <v>2.0745905165324707</v>
          </cell>
          <cell r="E744">
            <v>1.0041563607757951</v>
          </cell>
          <cell r="F744">
            <v>176.5712181129195</v>
          </cell>
          <cell r="G744">
            <v>19.03</v>
          </cell>
          <cell r="H744">
            <v>6.9186377143815037E-4</v>
          </cell>
          <cell r="J744">
            <v>2.6112483421805761</v>
          </cell>
          <cell r="K744">
            <v>1.0023496415470956</v>
          </cell>
          <cell r="L744">
            <v>216.03775479279923</v>
          </cell>
        </row>
        <row r="745">
          <cell r="B745">
            <v>37146</v>
          </cell>
          <cell r="C745">
            <v>739</v>
          </cell>
          <cell r="D745">
            <v>2.0745905165324707</v>
          </cell>
          <cell r="E745">
            <v>1.0048507651968555</v>
          </cell>
          <cell r="F745">
            <v>176.69332243778271</v>
          </cell>
          <cell r="G745">
            <v>19.03</v>
          </cell>
          <cell r="H745">
            <v>6.9153017217749024E-4</v>
          </cell>
          <cell r="J745">
            <v>2.6122992783211831</v>
          </cell>
          <cell r="K745">
            <v>1.0027530522249735</v>
          </cell>
          <cell r="L745">
            <v>216.12470243411695</v>
          </cell>
        </row>
        <row r="746">
          <cell r="B746">
            <v>37147</v>
          </cell>
          <cell r="C746">
            <v>740</v>
          </cell>
          <cell r="D746">
            <v>2.0735896350008165</v>
          </cell>
          <cell r="E746">
            <v>1.0055456498195248</v>
          </cell>
          <cell r="F746">
            <v>176.81551120147074</v>
          </cell>
          <cell r="G746">
            <v>19.02</v>
          </cell>
          <cell r="H746">
            <v>6.9153017217749024E-4</v>
          </cell>
          <cell r="J746">
            <v>2.6133506374268349</v>
          </cell>
          <cell r="K746">
            <v>1.0031566252615416</v>
          </cell>
          <cell r="L746">
            <v>216.21168506881969</v>
          </cell>
        </row>
        <row r="747">
          <cell r="B747">
            <v>37148</v>
          </cell>
          <cell r="C747">
            <v>741</v>
          </cell>
          <cell r="D747">
            <v>2.0755913143144511</v>
          </cell>
          <cell r="E747">
            <v>1.0062406794985201</v>
          </cell>
          <cell r="F747">
            <v>176.93772547191568</v>
          </cell>
          <cell r="G747">
            <v>19.04</v>
          </cell>
          <cell r="H747">
            <v>6.9119654500049421E-4</v>
          </cell>
          <cell r="J747">
            <v>2.6144024196677602</v>
          </cell>
          <cell r="K747">
            <v>1.0035603607221437</v>
          </cell>
          <cell r="L747">
            <v>216.29870271099105</v>
          </cell>
        </row>
        <row r="748">
          <cell r="B748">
            <v>37151</v>
          </cell>
          <cell r="C748">
            <v>742</v>
          </cell>
          <cell r="D748">
            <v>2.0755913143144511</v>
          </cell>
          <cell r="E748">
            <v>1.0069368609700124</v>
          </cell>
          <cell r="F748">
            <v>177.06014227397037</v>
          </cell>
          <cell r="G748">
            <v>19.04</v>
          </cell>
          <cell r="H748">
            <v>6.9186377143815037E-4</v>
          </cell>
          <cell r="J748">
            <v>2.6154546252142556</v>
          </cell>
          <cell r="K748">
            <v>1.0039642586721498</v>
          </cell>
          <cell r="L748">
            <v>216.3857553747203</v>
          </cell>
        </row>
        <row r="749">
          <cell r="B749">
            <v>37152</v>
          </cell>
          <cell r="C749">
            <v>743</v>
          </cell>
          <cell r="D749">
            <v>2.0755913143144511</v>
          </cell>
          <cell r="E749">
            <v>1.0076335241042433</v>
          </cell>
          <cell r="F749">
            <v>177.18264377177542</v>
          </cell>
          <cell r="G749">
            <v>19.04</v>
          </cell>
          <cell r="H749">
            <v>6.9186377143815037E-4</v>
          </cell>
          <cell r="J749">
            <v>2.6165072542366872</v>
          </cell>
          <cell r="K749">
            <v>1.0043683191769563</v>
          </cell>
          <cell r="L749">
            <v>216.47284307410243</v>
          </cell>
        </row>
        <row r="750">
          <cell r="B750">
            <v>37153</v>
          </cell>
          <cell r="C750">
            <v>744</v>
          </cell>
          <cell r="D750">
            <v>2.0745905165324707</v>
          </cell>
          <cell r="E750">
            <v>1.0083306692344576</v>
          </cell>
          <cell r="F750">
            <v>177.30523002392874</v>
          </cell>
          <cell r="G750">
            <v>19.03</v>
          </cell>
          <cell r="H750">
            <v>6.9186377143815037E-4</v>
          </cell>
          <cell r="J750">
            <v>2.6175603069054891</v>
          </cell>
          <cell r="K750">
            <v>1.0047725423019858</v>
          </cell>
          <cell r="L750">
            <v>216.55996582323803</v>
          </cell>
        </row>
        <row r="751">
          <cell r="B751">
            <v>37154</v>
          </cell>
          <cell r="C751">
            <v>745</v>
          </cell>
          <cell r="D751">
            <v>2.0745905165324707</v>
          </cell>
          <cell r="E751">
            <v>1.009027960315765</v>
          </cell>
          <cell r="F751">
            <v>177.42784194017514</v>
          </cell>
          <cell r="G751">
            <v>19.03</v>
          </cell>
          <cell r="H751">
            <v>6.9153017217749024E-4</v>
          </cell>
          <cell r="J751">
            <v>2.6186137833911647</v>
          </cell>
          <cell r="K751">
            <v>1.005176928112687</v>
          </cell>
          <cell r="L751">
            <v>216.64712363623343</v>
          </cell>
        </row>
        <row r="752">
          <cell r="B752">
            <v>37155</v>
          </cell>
          <cell r="C752">
            <v>746</v>
          </cell>
          <cell r="D752">
            <v>2.0765920283614125</v>
          </cell>
          <cell r="E752">
            <v>1.0097257335948941</v>
          </cell>
          <cell r="F752">
            <v>177.55053864626112</v>
          </cell>
          <cell r="G752">
            <v>19.05</v>
          </cell>
          <cell r="H752">
            <v>6.9153017217749024E-4</v>
          </cell>
          <cell r="J752">
            <v>2.6196676838642849</v>
          </cell>
          <cell r="K752">
            <v>1.0055814766745355</v>
          </cell>
          <cell r="L752">
            <v>216.73431652720058</v>
          </cell>
        </row>
        <row r="753">
          <cell r="B753">
            <v>37158</v>
          </cell>
          <cell r="C753">
            <v>747</v>
          </cell>
          <cell r="D753">
            <v>2.0755913143144511</v>
          </cell>
          <cell r="E753">
            <v>1.0104246630646323</v>
          </cell>
          <cell r="F753">
            <v>177.67343865732249</v>
          </cell>
          <cell r="G753">
            <v>19.04</v>
          </cell>
          <cell r="H753">
            <v>6.9219734278713752E-4</v>
          </cell>
          <cell r="J753">
            <v>2.6207220084954899</v>
          </cell>
          <cell r="K753">
            <v>1.0059861880530327</v>
          </cell>
          <cell r="L753">
            <v>216.82154451025716</v>
          </cell>
        </row>
        <row r="754">
          <cell r="B754">
            <v>37159</v>
          </cell>
          <cell r="C754">
            <v>748</v>
          </cell>
          <cell r="D754">
            <v>2.0775926586866778</v>
          </cell>
          <cell r="E754">
            <v>1.0111237392827743</v>
          </cell>
          <cell r="F754">
            <v>177.79636447267632</v>
          </cell>
          <cell r="G754">
            <v>19.059999999999999</v>
          </cell>
          <cell r="H754">
            <v>6.9186377143815037E-4</v>
          </cell>
          <cell r="J754">
            <v>2.6217767574554882</v>
          </cell>
          <cell r="K754">
            <v>1.0063910623137067</v>
          </cell>
          <cell r="L754">
            <v>216.90880759952648</v>
          </cell>
        </row>
        <row r="755">
          <cell r="B755">
            <v>37160</v>
          </cell>
          <cell r="C755">
            <v>749</v>
          </cell>
          <cell r="D755">
            <v>2.0795936682307392</v>
          </cell>
          <cell r="E755">
            <v>1.0118239737020269</v>
          </cell>
          <cell r="F755">
            <v>177.91949394653287</v>
          </cell>
          <cell r="G755">
            <v>19.079999999999998</v>
          </cell>
          <cell r="H755">
            <v>6.9253088622889258E-4</v>
          </cell>
          <cell r="J755">
            <v>2.6228319309150576</v>
          </cell>
          <cell r="K755">
            <v>1.0067960995221119</v>
          </cell>
          <cell r="L755">
            <v>216.99610580913759</v>
          </cell>
        </row>
        <row r="756">
          <cell r="B756">
            <v>37161</v>
          </cell>
          <cell r="C756">
            <v>750</v>
          </cell>
          <cell r="D756">
            <v>2.080594047476847</v>
          </cell>
          <cell r="E756">
            <v>1.0125253679450519</v>
          </cell>
          <cell r="F756">
            <v>178.04282736422155</v>
          </cell>
          <cell r="G756">
            <v>19.09</v>
          </cell>
          <cell r="H756">
            <v>6.931978894102464E-4</v>
          </cell>
          <cell r="J756">
            <v>2.6238875290450445</v>
          </cell>
          <cell r="K756">
            <v>1.0072012997438291</v>
          </cell>
          <cell r="L756">
            <v>217.08343915322519</v>
          </cell>
        </row>
        <row r="757">
          <cell r="B757">
            <v>37162</v>
          </cell>
          <cell r="C757">
            <v>751</v>
          </cell>
          <cell r="D757">
            <v>2.080594047476847</v>
          </cell>
          <cell r="E757">
            <v>1.0132275860295406</v>
          </cell>
          <cell r="F757">
            <v>178.16630564649157</v>
          </cell>
          <cell r="G757">
            <v>19.09</v>
          </cell>
          <cell r="H757">
            <v>6.9353134915917103E-4</v>
          </cell>
          <cell r="J757">
            <v>2.6249435520163638</v>
          </cell>
          <cell r="K757">
            <v>1.0076066630444653</v>
          </cell>
          <cell r="L757">
            <v>217.17080764592967</v>
          </cell>
        </row>
        <row r="758">
          <cell r="B758">
            <v>37165</v>
          </cell>
          <cell r="C758">
            <v>752</v>
          </cell>
          <cell r="D758">
            <v>2.0815943430578798</v>
          </cell>
          <cell r="E758">
            <v>1.0006935313491589</v>
          </cell>
          <cell r="F758">
            <v>178.28986956482123</v>
          </cell>
          <cell r="G758">
            <v>19.100000000000001</v>
          </cell>
          <cell r="H758">
            <v>6.9353134915894898E-4</v>
          </cell>
          <cell r="J758">
            <v>2.6259999999999999</v>
          </cell>
          <cell r="K758">
            <v>1.000402465029324</v>
          </cell>
          <cell r="L758">
            <v>217.25821130139718</v>
          </cell>
        </row>
        <row r="759">
          <cell r="B759">
            <v>37166</v>
          </cell>
          <cell r="C759">
            <v>753</v>
          </cell>
          <cell r="D759">
            <v>2.0825945549878266</v>
          </cell>
          <cell r="E759">
            <v>1.0013878773471561</v>
          </cell>
          <cell r="F759">
            <v>178.4135786261248</v>
          </cell>
          <cell r="G759">
            <v>19.11</v>
          </cell>
          <cell r="H759">
            <v>6.9386478101929328E-4</v>
          </cell>
          <cell r="J759">
            <v>2.626905802688317</v>
          </cell>
          <cell r="K759">
            <v>1.0007475401406043</v>
          </cell>
          <cell r="L759">
            <v>217.33315154201247</v>
          </cell>
        </row>
        <row r="760">
          <cell r="B760">
            <v>37167</v>
          </cell>
          <cell r="C760">
            <v>754</v>
          </cell>
          <cell r="D760">
            <v>2.0825945549878266</v>
          </cell>
          <cell r="E760">
            <v>1.0020830389940873</v>
          </cell>
          <cell r="F760">
            <v>178.53743300858568</v>
          </cell>
          <cell r="G760">
            <v>19.11</v>
          </cell>
          <cell r="H760">
            <v>6.9419818499594221E-4</v>
          </cell>
          <cell r="J760">
            <v>2.6278119178208494</v>
          </cell>
          <cell r="K760">
            <v>1.0010927342808122</v>
          </cell>
          <cell r="L760">
            <v>217.40811763223607</v>
          </cell>
        </row>
        <row r="761">
          <cell r="B761">
            <v>37168</v>
          </cell>
          <cell r="C761">
            <v>755</v>
          </cell>
          <cell r="D761">
            <v>2.080594047476847</v>
          </cell>
          <cell r="E761">
            <v>1.0027786832209722</v>
          </cell>
          <cell r="F761">
            <v>178.66137337053408</v>
          </cell>
          <cell r="G761">
            <v>19.09</v>
          </cell>
          <cell r="H761">
            <v>6.9419818499594221E-4</v>
          </cell>
          <cell r="J761">
            <v>2.6287183455053711</v>
          </cell>
          <cell r="K761">
            <v>1.001438047491005</v>
          </cell>
          <cell r="L761">
            <v>217.48310958098443</v>
          </cell>
        </row>
        <row r="762">
          <cell r="B762">
            <v>37169</v>
          </cell>
          <cell r="C762">
            <v>756</v>
          </cell>
          <cell r="D762">
            <v>2.0795936682307392</v>
          </cell>
          <cell r="E762">
            <v>1.0034741416740542</v>
          </cell>
          <cell r="F762">
            <v>178.78528063385033</v>
          </cell>
          <cell r="G762">
            <v>19.079999999999998</v>
          </cell>
          <cell r="H762">
            <v>6.9353134915894898E-4</v>
          </cell>
          <cell r="J762">
            <v>2.6296250858496921</v>
          </cell>
          <cell r="K762">
            <v>1.001783479812254</v>
          </cell>
          <cell r="L762">
            <v>217.55812739717712</v>
          </cell>
        </row>
        <row r="763">
          <cell r="B763">
            <v>37172</v>
          </cell>
          <cell r="C763">
            <v>757</v>
          </cell>
          <cell r="D763">
            <v>2.0785932053049017</v>
          </cell>
          <cell r="E763">
            <v>1.0041697478311404</v>
          </cell>
          <cell r="F763">
            <v>178.90921421304333</v>
          </cell>
          <cell r="G763">
            <v>19.07</v>
          </cell>
          <cell r="H763">
            <v>6.931978894102464E-4</v>
          </cell>
          <cell r="J763">
            <v>2.63053213896166</v>
          </cell>
          <cell r="K763">
            <v>1.0021290312856452</v>
          </cell>
          <cell r="L763">
            <v>217.63317108973675</v>
          </cell>
        </row>
        <row r="764">
          <cell r="B764">
            <v>37173</v>
          </cell>
          <cell r="C764">
            <v>758</v>
          </cell>
          <cell r="D764">
            <v>2.0775926586866778</v>
          </cell>
          <cell r="E764">
            <v>1.0048655013027452</v>
          </cell>
          <cell r="F764">
            <v>179.03317403871986</v>
          </cell>
          <cell r="G764">
            <v>19.059999999999999</v>
          </cell>
          <cell r="H764">
            <v>6.9286440176807851E-4</v>
          </cell>
          <cell r="J764">
            <v>2.6314395049491601</v>
          </cell>
          <cell r="K764">
            <v>1.0024747019522786</v>
          </cell>
          <cell r="L764">
            <v>217.708240667589</v>
          </cell>
        </row>
        <row r="765">
          <cell r="B765">
            <v>37174</v>
          </cell>
          <cell r="C765">
            <v>759</v>
          </cell>
          <cell r="D765">
            <v>2.0755913143144511</v>
          </cell>
          <cell r="E765">
            <v>1.0055614016989032</v>
          </cell>
          <cell r="F765">
            <v>179.15716004140126</v>
          </cell>
          <cell r="G765">
            <v>19.04</v>
          </cell>
          <cell r="H765">
            <v>6.9253088622889258E-4</v>
          </cell>
          <cell r="J765">
            <v>2.6323471839201145</v>
          </cell>
          <cell r="K765">
            <v>1.0028204918532679</v>
          </cell>
          <cell r="L765">
            <v>217.78333613966265</v>
          </cell>
        </row>
        <row r="766">
          <cell r="B766">
            <v>37175</v>
          </cell>
          <cell r="C766">
            <v>760</v>
          </cell>
          <cell r="D766">
            <v>2.0825945549878266</v>
          </cell>
          <cell r="E766">
            <v>1.0062571132026952</v>
          </cell>
          <cell r="F766">
            <v>179.28111238982763</v>
          </cell>
          <cell r="G766">
            <v>19.11</v>
          </cell>
          <cell r="H766">
            <v>6.9186377143792832E-4</v>
          </cell>
          <cell r="J766">
            <v>2.6332551759824825</v>
          </cell>
          <cell r="K766">
            <v>1.0031664010297416</v>
          </cell>
          <cell r="L766">
            <v>217.85845751488958</v>
          </cell>
        </row>
        <row r="767">
          <cell r="B767">
            <v>37179</v>
          </cell>
          <cell r="C767">
            <v>761</v>
          </cell>
          <cell r="D767">
            <v>2.0755913143144511</v>
          </cell>
          <cell r="E767">
            <v>1.0069556550643197</v>
          </cell>
          <cell r="F767">
            <v>179.40556901265271</v>
          </cell>
          <cell r="G767">
            <v>19.04</v>
          </cell>
          <cell r="H767">
            <v>6.9419818499594221E-4</v>
          </cell>
          <cell r="J767">
            <v>2.6341634812442605</v>
          </cell>
          <cell r="K767">
            <v>1.0035124295228421</v>
          </cell>
          <cell r="L767">
            <v>217.93360480220471</v>
          </cell>
        </row>
        <row r="768">
          <cell r="B768">
            <v>37180</v>
          </cell>
          <cell r="C768">
            <v>762</v>
          </cell>
          <cell r="D768">
            <v>2.0745905165324707</v>
          </cell>
          <cell r="E768">
            <v>1.0076523312015035</v>
          </cell>
          <cell r="F768">
            <v>179.52969322624682</v>
          </cell>
          <cell r="G768">
            <v>19.03</v>
          </cell>
          <cell r="H768">
            <v>6.9186377143815037E-4</v>
          </cell>
          <cell r="J768">
            <v>2.6350720998134824</v>
          </cell>
          <cell r="K768">
            <v>1.0038585773737261</v>
          </cell>
          <cell r="L768">
            <v>218.00877801054608</v>
          </cell>
        </row>
        <row r="769">
          <cell r="B769">
            <v>37181</v>
          </cell>
          <cell r="C769">
            <v>763</v>
          </cell>
          <cell r="D769">
            <v>2.0735896350008165</v>
          </cell>
          <cell r="E769">
            <v>1.0083491531915945</v>
          </cell>
          <cell r="F769">
            <v>179.65384342591457</v>
          </cell>
          <cell r="G769">
            <v>19.02</v>
          </cell>
          <cell r="H769">
            <v>6.9153017217771229E-4</v>
          </cell>
          <cell r="J769">
            <v>2.6359810317982193</v>
          </cell>
          <cell r="K769">
            <v>1.0042048446235641</v>
          </cell>
          <cell r="L769">
            <v>218.08397714885473</v>
          </cell>
        </row>
        <row r="770">
          <cell r="B770">
            <v>37182</v>
          </cell>
          <cell r="C770">
            <v>764</v>
          </cell>
          <cell r="D770">
            <v>2.0755913143144511</v>
          </cell>
          <cell r="E770">
            <v>1.0090461206424344</v>
          </cell>
          <cell r="F770">
            <v>179.77801954178656</v>
          </cell>
          <cell r="G770">
            <v>19.04</v>
          </cell>
          <cell r="H770">
            <v>6.9119654500005012E-4</v>
          </cell>
          <cell r="J770">
            <v>2.6368902773065801</v>
          </cell>
          <cell r="K770">
            <v>1.0045512313135416</v>
          </cell>
          <cell r="L770">
            <v>218.15920222607494</v>
          </cell>
        </row>
        <row r="771">
          <cell r="B771">
            <v>37183</v>
          </cell>
          <cell r="C771">
            <v>765</v>
          </cell>
          <cell r="D771">
            <v>2.0745905165324707</v>
          </cell>
          <cell r="E771">
            <v>1.0097442430970172</v>
          </cell>
          <cell r="F771">
            <v>179.90240144040845</v>
          </cell>
          <cell r="G771">
            <v>19.03</v>
          </cell>
          <cell r="H771">
            <v>6.9186377143837241E-4</v>
          </cell>
          <cell r="J771">
            <v>2.6377998364467095</v>
          </cell>
          <cell r="K771">
            <v>1.0048977374848573</v>
          </cell>
          <cell r="L771">
            <v>218.23445325115389</v>
          </cell>
        </row>
        <row r="772">
          <cell r="B772">
            <v>37186</v>
          </cell>
          <cell r="C772">
            <v>766</v>
          </cell>
          <cell r="D772">
            <v>2.0745905165324707</v>
          </cell>
          <cell r="E772">
            <v>1.0104425117073013</v>
          </cell>
          <cell r="F772">
            <v>180.02680937905168</v>
          </cell>
          <cell r="G772">
            <v>19.03</v>
          </cell>
          <cell r="H772">
            <v>6.9153017217749024E-4</v>
          </cell>
          <cell r="J772">
            <v>2.6387097093267911</v>
          </cell>
          <cell r="K772">
            <v>1.0052443631787251</v>
          </cell>
          <cell r="L772">
            <v>218.30973023304199</v>
          </cell>
        </row>
        <row r="773">
          <cell r="B773">
            <v>37187</v>
          </cell>
          <cell r="C773">
            <v>767</v>
          </cell>
          <cell r="D773">
            <v>2.0755913143144511</v>
          </cell>
          <cell r="E773">
            <v>1.0111412631913976</v>
          </cell>
          <cell r="F773">
            <v>180.15130334953813</v>
          </cell>
          <cell r="G773">
            <v>19.04</v>
          </cell>
          <cell r="H773">
            <v>6.9153017217749024E-4</v>
          </cell>
          <cell r="J773">
            <v>2.6396198960550454</v>
          </cell>
          <cell r="K773">
            <v>1.0055911084363727</v>
          </cell>
          <cell r="L773">
            <v>218.38503318069272</v>
          </cell>
        </row>
        <row r="774">
          <cell r="B774">
            <v>37188</v>
          </cell>
          <cell r="C774">
            <v>768</v>
          </cell>
          <cell r="D774">
            <v>2.0755913143144511</v>
          </cell>
          <cell r="E774">
            <v>1.0118408351992059</v>
          </cell>
          <cell r="F774">
            <v>180.27594350970301</v>
          </cell>
          <cell r="G774">
            <v>19.04</v>
          </cell>
          <cell r="H774">
            <v>6.9186377143792832E-4</v>
          </cell>
          <cell r="J774">
            <v>2.6405303967397296</v>
          </cell>
          <cell r="K774">
            <v>1.0059379732990417</v>
          </cell>
          <cell r="L774">
            <v>218.46036210306252</v>
          </cell>
        </row>
        <row r="775">
          <cell r="B775">
            <v>37189</v>
          </cell>
          <cell r="C775">
            <v>769</v>
          </cell>
          <cell r="D775">
            <v>2.0745905165324707</v>
          </cell>
          <cell r="E775">
            <v>1.012540891215542</v>
          </cell>
          <cell r="F775">
            <v>180.40066990387922</v>
          </cell>
          <cell r="G775">
            <v>19.03</v>
          </cell>
          <cell r="H775">
            <v>6.9186377143815037E-4</v>
          </cell>
          <cell r="J775">
            <v>2.641441211489139</v>
          </cell>
          <cell r="K775">
            <v>1.0062849578079884</v>
          </cell>
          <cell r="L775">
            <v>218.53571700911112</v>
          </cell>
        </row>
        <row r="776">
          <cell r="B776">
            <v>37190</v>
          </cell>
          <cell r="C776">
            <v>770</v>
          </cell>
          <cell r="D776">
            <v>2.0735896350008165</v>
          </cell>
          <cell r="E776">
            <v>1.013241093792381</v>
          </cell>
          <cell r="F776">
            <v>180.52542241019879</v>
          </cell>
          <cell r="G776">
            <v>19.02</v>
          </cell>
          <cell r="H776">
            <v>6.9153017217749024E-4</v>
          </cell>
          <cell r="J776">
            <v>2.6423523404116054</v>
          </cell>
          <cell r="K776">
            <v>1.0066320620044831</v>
          </cell>
          <cell r="L776">
            <v>218.61109790780114</v>
          </cell>
        </row>
        <row r="777">
          <cell r="B777">
            <v>37193</v>
          </cell>
          <cell r="C777">
            <v>771</v>
          </cell>
          <cell r="D777">
            <v>2.0755913143144511</v>
          </cell>
          <cell r="E777">
            <v>1.0139414425356625</v>
          </cell>
          <cell r="F777">
            <v>180.65020095845341</v>
          </cell>
          <cell r="G777">
            <v>19.04</v>
          </cell>
          <cell r="H777">
            <v>6.9119654500027217E-4</v>
          </cell>
          <cell r="J777">
            <v>2.6432637836154993</v>
          </cell>
          <cell r="K777">
            <v>1.0069792859298106</v>
          </cell>
          <cell r="L777">
            <v>218.68650480809848</v>
          </cell>
        </row>
        <row r="778">
          <cell r="B778">
            <v>37194</v>
          </cell>
          <cell r="C778">
            <v>772</v>
          </cell>
          <cell r="D778">
            <v>2.0745905165324707</v>
          </cell>
          <cell r="E778">
            <v>1.0146429518861126</v>
          </cell>
          <cell r="F778">
            <v>180.77518628779958</v>
          </cell>
          <cell r="G778">
            <v>19.03</v>
          </cell>
          <cell r="H778">
            <v>6.9186377143815037E-4</v>
          </cell>
          <cell r="J778">
            <v>2.6441755412092274</v>
          </cell>
          <cell r="K778">
            <v>1.0073266296252694</v>
          </cell>
          <cell r="L778">
            <v>218.76193771897198</v>
          </cell>
        </row>
        <row r="779">
          <cell r="B779">
            <v>37195</v>
          </cell>
          <cell r="C779">
            <v>773</v>
          </cell>
          <cell r="D779">
            <v>2.0745905165324707</v>
          </cell>
          <cell r="E779">
            <v>1.0153446081013291</v>
          </cell>
          <cell r="F779">
            <v>180.90019778349861</v>
          </cell>
          <cell r="G779">
            <v>19.03</v>
          </cell>
          <cell r="H779">
            <v>6.9153017217749024E-4</v>
          </cell>
          <cell r="J779">
            <v>2.6450876133012335</v>
          </cell>
          <cell r="K779">
            <v>1.0076740931321724</v>
          </cell>
          <cell r="L779">
            <v>218.83739664939358</v>
          </cell>
        </row>
        <row r="780">
          <cell r="B780">
            <v>37196</v>
          </cell>
          <cell r="C780">
            <v>774</v>
          </cell>
          <cell r="D780">
            <v>2.0745905165324707</v>
          </cell>
          <cell r="E780">
            <v>1.0006915301721775</v>
          </cell>
          <cell r="F780">
            <v>181.02529572841877</v>
          </cell>
          <cell r="G780">
            <v>19.03</v>
          </cell>
          <cell r="H780">
            <v>6.9153017217749024E-4</v>
          </cell>
          <cell r="J780">
            <v>2.6459999999999999</v>
          </cell>
          <cell r="K780">
            <v>1.0003449362864876</v>
          </cell>
          <cell r="L780">
            <v>218.91288160833844</v>
          </cell>
        </row>
        <row r="781">
          <cell r="B781">
            <v>37200</v>
          </cell>
          <cell r="C781">
            <v>775</v>
          </cell>
          <cell r="D781">
            <v>2.0755913143144511</v>
          </cell>
          <cell r="E781">
            <v>1.0013835385583341</v>
          </cell>
          <cell r="F781">
            <v>181.15048018234233</v>
          </cell>
          <cell r="G781">
            <v>19.04</v>
          </cell>
          <cell r="H781">
            <v>6.9153017217749024E-4</v>
          </cell>
          <cell r="J781">
            <v>2.6469964272167745</v>
          </cell>
          <cell r="K781">
            <v>1.0007216448732899</v>
          </cell>
          <cell r="L781">
            <v>218.99531953476972</v>
          </cell>
        </row>
        <row r="782">
          <cell r="B782">
            <v>37201</v>
          </cell>
          <cell r="C782">
            <v>776</v>
          </cell>
          <cell r="D782">
            <v>2.0755913143144511</v>
          </cell>
          <cell r="E782">
            <v>1.0020763595499771</v>
          </cell>
          <cell r="F782">
            <v>181.2758116367591</v>
          </cell>
          <cell r="G782">
            <v>19.04</v>
          </cell>
          <cell r="H782">
            <v>6.9186377143792832E-4</v>
          </cell>
          <cell r="J782">
            <v>2.6479932296668065</v>
          </cell>
          <cell r="K782">
            <v>1.0010984953205186</v>
          </cell>
          <cell r="L782">
            <v>219.07778850556744</v>
          </cell>
        </row>
        <row r="783">
          <cell r="B783">
            <v>37202</v>
          </cell>
          <cell r="C783">
            <v>777</v>
          </cell>
          <cell r="D783">
            <v>2.0765920283614125</v>
          </cell>
          <cell r="E783">
            <v>1.0027696598793643</v>
          </cell>
          <cell r="F783">
            <v>181.40122980346862</v>
          </cell>
          <cell r="G783">
            <v>19.05</v>
          </cell>
          <cell r="H783">
            <v>6.9186377143815037E-4</v>
          </cell>
          <cell r="J783">
            <v>2.6489904074914006</v>
          </cell>
          <cell r="K783">
            <v>1.0014754876815957</v>
          </cell>
          <cell r="L783">
            <v>219.16028853242224</v>
          </cell>
        </row>
        <row r="784">
          <cell r="B784">
            <v>37203</v>
          </cell>
          <cell r="C784">
            <v>778</v>
          </cell>
          <cell r="D784">
            <v>2.0755913143144511</v>
          </cell>
          <cell r="E784">
            <v>1.0034637743733603</v>
          </cell>
          <cell r="F784">
            <v>181.52679525271688</v>
          </cell>
          <cell r="G784">
            <v>19.04</v>
          </cell>
          <cell r="H784">
            <v>6.9219734278691547E-4</v>
          </cell>
          <cell r="J784">
            <v>2.6499879608319143</v>
          </cell>
          <cell r="K784">
            <v>1.0018526220099626</v>
          </cell>
          <cell r="L784">
            <v>219.24281962702918</v>
          </cell>
        </row>
        <row r="785">
          <cell r="B785">
            <v>37204</v>
          </cell>
          <cell r="C785">
            <v>779</v>
          </cell>
          <cell r="D785">
            <v>2.0765920283614125</v>
          </cell>
          <cell r="E785">
            <v>1.0041580346047998</v>
          </cell>
          <cell r="F785">
            <v>181.6523870658975</v>
          </cell>
          <cell r="G785">
            <v>19.05</v>
          </cell>
          <cell r="H785">
            <v>6.9186377143815037E-4</v>
          </cell>
          <cell r="J785">
            <v>2.6509858898297596</v>
          </cell>
          <cell r="K785">
            <v>1.0022298983590812</v>
          </cell>
          <cell r="L785">
            <v>219.3253818010877</v>
          </cell>
        </row>
        <row r="786">
          <cell r="B786">
            <v>37207</v>
          </cell>
          <cell r="C786">
            <v>780</v>
          </cell>
          <cell r="D786">
            <v>2.0765920283614125</v>
          </cell>
          <cell r="E786">
            <v>1.0048531101280915</v>
          </cell>
          <cell r="F786">
            <v>181.77812636553546</v>
          </cell>
          <cell r="G786">
            <v>19.05</v>
          </cell>
          <cell r="H786">
            <v>6.9219734278713752E-4</v>
          </cell>
          <cell r="J786">
            <v>2.6519841946264004</v>
          </cell>
          <cell r="K786">
            <v>1.0026073167824336</v>
          </cell>
          <cell r="L786">
            <v>219.40797506630165</v>
          </cell>
        </row>
        <row r="787">
          <cell r="B787">
            <v>37208</v>
          </cell>
          <cell r="C787">
            <v>781</v>
          </cell>
          <cell r="D787">
            <v>2.0755913143144511</v>
          </cell>
          <cell r="E787">
            <v>1.0055486667808136</v>
          </cell>
          <cell r="F787">
            <v>181.90395270158251</v>
          </cell>
          <cell r="G787">
            <v>19.04</v>
          </cell>
          <cell r="H787">
            <v>6.9219734278713752E-4</v>
          </cell>
          <cell r="J787">
            <v>2.6529828753633553</v>
          </cell>
          <cell r="K787">
            <v>1.0029848773335219</v>
          </cell>
          <cell r="L787">
            <v>219.49059943437931</v>
          </cell>
        </row>
        <row r="788">
          <cell r="B788">
            <v>37209</v>
          </cell>
          <cell r="C788">
            <v>782</v>
          </cell>
          <cell r="D788">
            <v>2.0765920283614125</v>
          </cell>
          <cell r="E788">
            <v>1.006244369473777</v>
          </cell>
          <cell r="F788">
            <v>182.02980545633812</v>
          </cell>
          <cell r="G788">
            <v>19.05</v>
          </cell>
          <cell r="H788">
            <v>6.9186377143815037E-4</v>
          </cell>
          <cell r="J788">
            <v>2.6539819321821949</v>
          </cell>
          <cell r="K788">
            <v>1.0033625800658683</v>
          </cell>
          <cell r="L788">
            <v>219.57325491703335</v>
          </cell>
        </row>
        <row r="789">
          <cell r="B789">
            <v>37211</v>
          </cell>
          <cell r="C789">
            <v>783</v>
          </cell>
          <cell r="D789">
            <v>2.0765920283614125</v>
          </cell>
          <cell r="E789">
            <v>1.0069408891525213</v>
          </cell>
          <cell r="F789">
            <v>182.15580600398309</v>
          </cell>
          <cell r="G789">
            <v>19.05</v>
          </cell>
          <cell r="H789">
            <v>6.9219734278735956E-4</v>
          </cell>
          <cell r="J789">
            <v>2.6549813652245438</v>
          </cell>
          <cell r="K789">
            <v>1.0037404250330153</v>
          </cell>
          <cell r="L789">
            <v>219.65594152598089</v>
          </cell>
        </row>
        <row r="790">
          <cell r="B790">
            <v>37214</v>
          </cell>
          <cell r="C790">
            <v>784</v>
          </cell>
          <cell r="D790">
            <v>2.0765920283614125</v>
          </cell>
          <cell r="E790">
            <v>1.0076378909603365</v>
          </cell>
          <cell r="F790">
            <v>182.28189376887232</v>
          </cell>
          <cell r="G790">
            <v>19.05</v>
          </cell>
          <cell r="H790">
            <v>6.9219734278735956E-4</v>
          </cell>
          <cell r="J790">
            <v>2.6559811746320796</v>
          </cell>
          <cell r="K790">
            <v>1.0041184122885256</v>
          </cell>
          <cell r="L790">
            <v>219.73865927294338</v>
          </cell>
        </row>
        <row r="791">
          <cell r="B791">
            <v>37215</v>
          </cell>
          <cell r="C791">
            <v>785</v>
          </cell>
          <cell r="D791">
            <v>2.0765920283614125</v>
          </cell>
          <cell r="E791">
            <v>1.008335375230951</v>
          </cell>
          <cell r="F791">
            <v>182.40806881137735</v>
          </cell>
          <cell r="G791">
            <v>19.05</v>
          </cell>
          <cell r="H791">
            <v>6.9219734278713752E-4</v>
          </cell>
          <cell r="J791">
            <v>2.6569813605465336</v>
          </cell>
          <cell r="K791">
            <v>1.0044965418859817</v>
          </cell>
          <cell r="L791">
            <v>219.82140816964676</v>
          </cell>
        </row>
        <row r="792">
          <cell r="B792">
            <v>37216</v>
          </cell>
          <cell r="C792">
            <v>786</v>
          </cell>
          <cell r="D792">
            <v>2.0745905165324707</v>
          </cell>
          <cell r="E792">
            <v>1.0090333422983242</v>
          </cell>
          <cell r="F792">
            <v>182.53433119191155</v>
          </cell>
          <cell r="G792">
            <v>19.03</v>
          </cell>
          <cell r="H792">
            <v>6.9219734278735956E-4</v>
          </cell>
          <cell r="J792">
            <v>2.6579819231096899</v>
          </cell>
          <cell r="K792">
            <v>1.0048748138789867</v>
          </cell>
          <cell r="L792">
            <v>219.90418822782135</v>
          </cell>
        </row>
        <row r="793">
          <cell r="B793">
            <v>37217</v>
          </cell>
          <cell r="C793">
            <v>787</v>
          </cell>
          <cell r="D793">
            <v>2.0745905165324707</v>
          </cell>
          <cell r="E793">
            <v>1.0097311192992566</v>
          </cell>
          <cell r="F793">
            <v>182.66055918938901</v>
          </cell>
          <cell r="G793">
            <v>19.03</v>
          </cell>
          <cell r="H793">
            <v>6.9153017217749024E-4</v>
          </cell>
          <cell r="J793">
            <v>2.6589828624633869</v>
          </cell>
          <cell r="K793">
            <v>1.0052532283211637</v>
          </cell>
          <cell r="L793">
            <v>219.98699945920191</v>
          </cell>
        </row>
        <row r="794">
          <cell r="B794">
            <v>37218</v>
          </cell>
          <cell r="C794">
            <v>788</v>
          </cell>
          <cell r="D794">
            <v>2.0745905165324707</v>
          </cell>
          <cell r="E794">
            <v>1.0104293788340386</v>
          </cell>
          <cell r="F794">
            <v>182.78687447733526</v>
          </cell>
          <cell r="G794">
            <v>19.03</v>
          </cell>
          <cell r="H794">
            <v>6.9153017217749024E-4</v>
          </cell>
          <cell r="J794">
            <v>2.6599841787495153</v>
          </cell>
          <cell r="K794">
            <v>1.005631785266156</v>
          </cell>
          <cell r="L794">
            <v>220.0698418755276</v>
          </cell>
        </row>
        <row r="795">
          <cell r="B795">
            <v>37221</v>
          </cell>
          <cell r="C795">
            <v>789</v>
          </cell>
          <cell r="D795">
            <v>2.0745905165324707</v>
          </cell>
          <cell r="E795">
            <v>1.011128121236357</v>
          </cell>
          <cell r="F795">
            <v>182.91327711611436</v>
          </cell>
          <cell r="G795">
            <v>19.03</v>
          </cell>
          <cell r="H795">
            <v>6.9153017217749024E-4</v>
          </cell>
          <cell r="J795">
            <v>2.6609858721100204</v>
          </cell>
          <cell r="K795">
            <v>1.0060104847676272</v>
          </cell>
          <cell r="L795">
            <v>220.15271548854199</v>
          </cell>
        </row>
        <row r="796">
          <cell r="B796">
            <v>37222</v>
          </cell>
          <cell r="C796">
            <v>790</v>
          </cell>
          <cell r="D796">
            <v>2.0745905165324707</v>
          </cell>
          <cell r="E796">
            <v>1.0118273468401291</v>
          </cell>
          <cell r="F796">
            <v>183.03976716613201</v>
          </cell>
          <cell r="G796">
            <v>19.03</v>
          </cell>
          <cell r="H796">
            <v>6.9153017217749024E-4</v>
          </cell>
          <cell r="J796">
            <v>2.6619879426869</v>
          </cell>
          <cell r="K796">
            <v>1.0063893268792612</v>
          </cell>
          <cell r="L796">
            <v>220.2356203099931</v>
          </cell>
        </row>
        <row r="797">
          <cell r="B797">
            <v>37223</v>
          </cell>
          <cell r="C797">
            <v>791</v>
          </cell>
          <cell r="D797">
            <v>2.0745905165324707</v>
          </cell>
          <cell r="E797">
            <v>1.0125270559795034</v>
          </cell>
          <cell r="F797">
            <v>183.16634468783576</v>
          </cell>
          <cell r="G797">
            <v>19.03</v>
          </cell>
          <cell r="H797">
            <v>6.9153017217771229E-4</v>
          </cell>
          <cell r="J797">
            <v>2.6629903906222059</v>
          </cell>
          <cell r="K797">
            <v>1.0067683116547617</v>
          </cell>
          <cell r="L797">
            <v>220.31855635163336</v>
          </cell>
        </row>
        <row r="798">
          <cell r="B798">
            <v>37224</v>
          </cell>
          <cell r="C798">
            <v>792</v>
          </cell>
          <cell r="D798">
            <v>2.0745905165324707</v>
          </cell>
          <cell r="E798">
            <v>1.0132272489888594</v>
          </cell>
          <cell r="F798">
            <v>183.29300974171488</v>
          </cell>
          <cell r="G798">
            <v>19.03</v>
          </cell>
          <cell r="H798">
            <v>6.9153017217771229E-4</v>
          </cell>
          <cell r="J798">
            <v>2.6639932160580431</v>
          </cell>
          <cell r="K798">
            <v>1.0071474391478528</v>
          </cell>
          <cell r="L798">
            <v>220.40152362521965</v>
          </cell>
        </row>
        <row r="799">
          <cell r="B799">
            <v>37225</v>
          </cell>
          <cell r="C799">
            <v>793</v>
          </cell>
          <cell r="D799">
            <v>2.0745905165324707</v>
          </cell>
          <cell r="E799">
            <v>1.0139279262028076</v>
          </cell>
          <cell r="F799">
            <v>183.41976238830051</v>
          </cell>
          <cell r="G799">
            <v>19.03</v>
          </cell>
          <cell r="H799">
            <v>6.9153017217749024E-4</v>
          </cell>
          <cell r="J799">
            <v>2.6649964191365707</v>
          </cell>
          <cell r="K799">
            <v>1.0075267094122791</v>
          </cell>
          <cell r="L799">
            <v>220.48452214251324</v>
          </cell>
        </row>
        <row r="800">
          <cell r="B800">
            <v>37228</v>
          </cell>
          <cell r="C800">
            <v>794</v>
          </cell>
          <cell r="D800">
            <v>2.0745905165324707</v>
          </cell>
          <cell r="E800">
            <v>1.0006915301721775</v>
          </cell>
          <cell r="F800">
            <v>183.54660268816565</v>
          </cell>
          <cell r="G800">
            <v>19.03</v>
          </cell>
          <cell r="H800">
            <v>6.9153017217749024E-4</v>
          </cell>
          <cell r="J800">
            <v>2.6659999999999999</v>
          </cell>
          <cell r="K800">
            <v>1.0003765786911467</v>
          </cell>
          <cell r="L800">
            <v>220.56755191527978</v>
          </cell>
        </row>
        <row r="801">
          <cell r="B801">
            <v>37229</v>
          </cell>
          <cell r="C801">
            <v>795</v>
          </cell>
          <cell r="D801">
            <v>2.0745905165324707</v>
          </cell>
          <cell r="E801">
            <v>1.0013835385583341</v>
          </cell>
          <cell r="F801">
            <v>183.67353070192519</v>
          </cell>
          <cell r="G801">
            <v>19.03</v>
          </cell>
          <cell r="H801">
            <v>6.9153017217749024E-4</v>
          </cell>
          <cell r="J801">
            <v>2.6669964538894586</v>
          </cell>
          <cell r="K801">
            <v>1.000750483092032</v>
          </cell>
          <cell r="L801">
            <v>220.64999204843596</v>
          </cell>
        </row>
        <row r="802">
          <cell r="B802">
            <v>37230</v>
          </cell>
          <cell r="C802">
            <v>796</v>
          </cell>
          <cell r="D802">
            <v>2.0745905165324707</v>
          </cell>
          <cell r="E802">
            <v>1.002076025489169</v>
          </cell>
          <cell r="F802">
            <v>183.80054649023594</v>
          </cell>
          <cell r="G802">
            <v>19.03</v>
          </cell>
          <cell r="H802">
            <v>6.9153017217749024E-4</v>
          </cell>
          <cell r="J802">
            <v>2.6679932802171598</v>
          </cell>
          <cell r="K802">
            <v>1.0011245272447906</v>
          </cell>
          <cell r="L802">
            <v>220.73246299471717</v>
          </cell>
        </row>
        <row r="803">
          <cell r="B803">
            <v>37231</v>
          </cell>
          <cell r="C803">
            <v>797</v>
          </cell>
          <cell r="D803">
            <v>2.0745905165324707</v>
          </cell>
          <cell r="E803">
            <v>1.0027689912956104</v>
          </cell>
          <cell r="F803">
            <v>183.92765011379666</v>
          </cell>
          <cell r="G803">
            <v>19.03</v>
          </cell>
          <cell r="H803">
            <v>6.9153017217749024E-4</v>
          </cell>
          <cell r="J803">
            <v>2.6689904791223067</v>
          </cell>
          <cell r="K803">
            <v>1.0014987112016569</v>
          </cell>
          <cell r="L803">
            <v>220.81496476564024</v>
          </cell>
        </row>
        <row r="804">
          <cell r="B804">
            <v>37232</v>
          </cell>
          <cell r="C804">
            <v>798</v>
          </cell>
          <cell r="D804">
            <v>2.0745905165324707</v>
          </cell>
          <cell r="E804">
            <v>1.0034624363088154</v>
          </cell>
          <cell r="F804">
            <v>184.05484163334808</v>
          </cell>
          <cell r="G804">
            <v>19.03</v>
          </cell>
          <cell r="H804">
            <v>6.9153017217771229E-4</v>
          </cell>
          <cell r="J804">
            <v>2.669988050744156</v>
          </cell>
          <cell r="K804">
            <v>1.0018730350148846</v>
          </cell>
          <cell r="L804">
            <v>220.89749737272629</v>
          </cell>
        </row>
        <row r="805">
          <cell r="B805">
            <v>37235</v>
          </cell>
          <cell r="C805">
            <v>799</v>
          </cell>
          <cell r="D805">
            <v>2.0745905165324707</v>
          </cell>
          <cell r="E805">
            <v>1.0041563608601696</v>
          </cell>
          <cell r="F805">
            <v>184.18212110967286</v>
          </cell>
          <cell r="G805">
            <v>19.03</v>
          </cell>
          <cell r="H805">
            <v>6.915301721772682E-4</v>
          </cell>
          <cell r="J805">
            <v>2.670985995222015</v>
          </cell>
          <cell r="K805">
            <v>1.0022474987367467</v>
          </cell>
          <cell r="L805">
            <v>220.98006082750078</v>
          </cell>
        </row>
        <row r="806">
          <cell r="B806">
            <v>37236</v>
          </cell>
          <cell r="C806">
            <v>800</v>
          </cell>
          <cell r="D806">
            <v>2.0745905165324707</v>
          </cell>
          <cell r="E806">
            <v>1.0048507652812884</v>
          </cell>
          <cell r="F806">
            <v>184.30948860359584</v>
          </cell>
          <cell r="G806">
            <v>19.03</v>
          </cell>
          <cell r="H806">
            <v>6.9153017217749024E-4</v>
          </cell>
          <cell r="J806">
            <v>2.6719843126952436</v>
          </cell>
          <cell r="K806">
            <v>1.0026221024195359</v>
          </cell>
          <cell r="L806">
            <v>221.06265514149337</v>
          </cell>
        </row>
        <row r="807">
          <cell r="B807">
            <v>37237</v>
          </cell>
          <cell r="C807">
            <v>801</v>
          </cell>
          <cell r="D807">
            <v>2.0745905165324707</v>
          </cell>
          <cell r="E807">
            <v>1.0055456499040161</v>
          </cell>
          <cell r="F807">
            <v>184.43694417598383</v>
          </cell>
          <cell r="G807">
            <v>19.03</v>
          </cell>
          <cell r="H807">
            <v>6.9153017217749024E-4</v>
          </cell>
          <cell r="J807">
            <v>2.6729830033032549</v>
          </cell>
          <cell r="K807">
            <v>1.0029968461155649</v>
          </cell>
          <cell r="L807">
            <v>221.14528032623824</v>
          </cell>
        </row>
        <row r="808">
          <cell r="B808">
            <v>37238</v>
          </cell>
          <cell r="C808">
            <v>802</v>
          </cell>
          <cell r="D808">
            <v>2.0745905165324707</v>
          </cell>
          <cell r="E808">
            <v>1.0062410150604266</v>
          </cell>
          <cell r="F808">
            <v>184.56448788774577</v>
          </cell>
          <cell r="G808">
            <v>19.03</v>
          </cell>
          <cell r="H808">
            <v>6.9153017217771229E-4</v>
          </cell>
          <cell r="J808">
            <v>2.6739820671855123</v>
          </cell>
          <cell r="K808">
            <v>1.0033717298771654</v>
          </cell>
          <cell r="L808">
            <v>221.22793639327369</v>
          </cell>
        </row>
        <row r="809">
          <cell r="B809">
            <v>37239</v>
          </cell>
          <cell r="C809">
            <v>803</v>
          </cell>
          <cell r="D809">
            <v>2.0745905165324707</v>
          </cell>
          <cell r="E809">
            <v>1.0069368610828233</v>
          </cell>
          <cell r="F809">
            <v>184.69211979983262</v>
          </cell>
          <cell r="G809">
            <v>19.03</v>
          </cell>
          <cell r="H809">
            <v>6.9153017217749024E-4</v>
          </cell>
          <cell r="J809">
            <v>2.6749815044815319</v>
          </cell>
          <cell r="K809">
            <v>1.0037467537566884</v>
          </cell>
          <cell r="L809">
            <v>221.31062335414236</v>
          </cell>
        </row>
        <row r="810">
          <cell r="B810">
            <v>37242</v>
          </cell>
          <cell r="C810">
            <v>804</v>
          </cell>
          <cell r="D810">
            <v>2.0745905165324707</v>
          </cell>
          <cell r="E810">
            <v>1.0076331883037397</v>
          </cell>
          <cell r="F810">
            <v>184.81983997323761</v>
          </cell>
          <cell r="G810">
            <v>19.03</v>
          </cell>
          <cell r="H810">
            <v>6.915301721772682E-4</v>
          </cell>
          <cell r="J810">
            <v>2.6759813153308833</v>
          </cell>
          <cell r="K810">
            <v>1.0041219178065055</v>
          </cell>
          <cell r="L810">
            <v>221.39334122039133</v>
          </cell>
        </row>
        <row r="811">
          <cell r="B811">
            <v>37243</v>
          </cell>
          <cell r="C811">
            <v>805</v>
          </cell>
          <cell r="D811">
            <v>2.0745905165324707</v>
          </cell>
          <cell r="E811">
            <v>1.0083299970559392</v>
          </cell>
          <cell r="F811">
            <v>184.94764846899611</v>
          </cell>
          <cell r="G811">
            <v>19.03</v>
          </cell>
          <cell r="H811">
            <v>6.9153017217749024E-4</v>
          </cell>
          <cell r="J811">
            <v>2.6769814998731865</v>
          </cell>
          <cell r="K811">
            <v>1.0044972220790069</v>
          </cell>
          <cell r="L811">
            <v>221.47609000357187</v>
          </cell>
        </row>
        <row r="812">
          <cell r="B812">
            <v>37244</v>
          </cell>
          <cell r="C812">
            <v>806</v>
          </cell>
          <cell r="D812">
            <v>2.0745905165324707</v>
          </cell>
          <cell r="E812">
            <v>1.0090272876724149</v>
          </cell>
          <cell r="F812">
            <v>185.07554534818567</v>
          </cell>
          <cell r="G812">
            <v>19.03</v>
          </cell>
          <cell r="H812">
            <v>6.915301721772682E-4</v>
          </cell>
          <cell r="J812">
            <v>2.677982058248114</v>
          </cell>
          <cell r="K812">
            <v>1.0048726666266028</v>
          </cell>
          <cell r="L812">
            <v>221.55886971523955</v>
          </cell>
        </row>
        <row r="813">
          <cell r="B813">
            <v>37245</v>
          </cell>
          <cell r="C813">
            <v>807</v>
          </cell>
          <cell r="D813">
            <v>2.0745905165324707</v>
          </cell>
          <cell r="E813">
            <v>1.0097250604863908</v>
          </cell>
          <cell r="F813">
            <v>185.20353067192616</v>
          </cell>
          <cell r="G813">
            <v>19.03</v>
          </cell>
          <cell r="H813">
            <v>6.9153017217749024E-4</v>
          </cell>
          <cell r="J813">
            <v>2.678982990595391</v>
          </cell>
          <cell r="K813">
            <v>1.0052482515017229</v>
          </cell>
          <cell r="L813">
            <v>221.64168036695438</v>
          </cell>
        </row>
        <row r="814">
          <cell r="B814">
            <v>37246</v>
          </cell>
          <cell r="C814">
            <v>808</v>
          </cell>
          <cell r="D814">
            <v>2.0745905165324707</v>
          </cell>
          <cell r="E814">
            <v>1.0104233158313209</v>
          </cell>
          <cell r="F814">
            <v>185.33160450137962</v>
          </cell>
          <cell r="G814">
            <v>19.03</v>
          </cell>
          <cell r="H814">
            <v>6.9153017217749024E-4</v>
          </cell>
          <cell r="J814">
            <v>2.6799842970547951</v>
          </cell>
          <cell r="K814">
            <v>1.0056239767568167</v>
          </cell>
          <cell r="L814">
            <v>221.72452197028059</v>
          </cell>
        </row>
        <row r="815">
          <cell r="B815">
            <v>37249</v>
          </cell>
          <cell r="C815">
            <v>809</v>
          </cell>
          <cell r="D815">
            <v>2.0745905165324707</v>
          </cell>
          <cell r="E815">
            <v>1.0111220540408898</v>
          </cell>
          <cell r="F815">
            <v>185.45976689775037</v>
          </cell>
          <cell r="G815">
            <v>19.03</v>
          </cell>
          <cell r="H815">
            <v>6.9153017217749024E-4</v>
          </cell>
          <cell r="J815">
            <v>2.6809859777661562</v>
          </cell>
          <cell r="K815">
            <v>1.0059998424443533</v>
          </cell>
          <cell r="L815">
            <v>221.80739453678683</v>
          </cell>
        </row>
        <row r="816">
          <cell r="B816">
            <v>37251</v>
          </cell>
          <cell r="C816">
            <v>810</v>
          </cell>
          <cell r="D816">
            <v>2.0745905165324707</v>
          </cell>
          <cell r="E816">
            <v>1.0118212754490132</v>
          </cell>
          <cell r="F816">
            <v>185.58801792228516</v>
          </cell>
          <cell r="G816">
            <v>19.03</v>
          </cell>
          <cell r="H816">
            <v>6.9153017217749024E-4</v>
          </cell>
          <cell r="J816">
            <v>2.6819880328693557</v>
          </cell>
          <cell r="K816">
            <v>1.0063758486168208</v>
          </cell>
          <cell r="L816">
            <v>221.89029807804599</v>
          </cell>
        </row>
        <row r="817">
          <cell r="B817">
            <v>37252</v>
          </cell>
          <cell r="C817">
            <v>811</v>
          </cell>
          <cell r="D817">
            <v>2.0745905165324707</v>
          </cell>
          <cell r="E817">
            <v>1.0125209803898374</v>
          </cell>
          <cell r="F817">
            <v>185.71635763627305</v>
          </cell>
          <cell r="G817">
            <v>19.03</v>
          </cell>
          <cell r="H817">
            <v>6.9153017217749024E-4</v>
          </cell>
          <cell r="J817">
            <v>2.6829904625043266</v>
          </cell>
          <cell r="K817">
            <v>1.0067519953267274</v>
          </cell>
          <cell r="L817">
            <v>221.97323260563522</v>
          </cell>
        </row>
        <row r="818">
          <cell r="B818">
            <v>37253</v>
          </cell>
          <cell r="C818">
            <v>812</v>
          </cell>
          <cell r="D818">
            <v>2.0745905165324707</v>
          </cell>
          <cell r="E818">
            <v>1.0132211691977397</v>
          </cell>
          <cell r="F818">
            <v>185.84478610104546</v>
          </cell>
          <cell r="G818">
            <v>19.03</v>
          </cell>
          <cell r="H818">
            <v>6.9153017217771229E-4</v>
          </cell>
          <cell r="J818">
            <v>2.6839932668110564</v>
          </cell>
          <cell r="K818">
            <v>1.007128282626601</v>
          </cell>
          <cell r="L818">
            <v>222.05619813113614</v>
          </cell>
        </row>
        <row r="819">
          <cell r="B819">
            <v>37256</v>
          </cell>
          <cell r="C819">
            <v>813</v>
          </cell>
          <cell r="D819">
            <v>2.0745905165324707</v>
          </cell>
          <cell r="E819">
            <v>1.0139218422073288</v>
          </cell>
          <cell r="F819">
            <v>185.97330337797618</v>
          </cell>
          <cell r="G819">
            <v>19.03</v>
          </cell>
          <cell r="H819">
            <v>6.915301721772682E-4</v>
          </cell>
          <cell r="J819">
            <v>2.6849964459295843</v>
          </cell>
          <cell r="K819">
            <v>1.0075047105689894</v>
          </cell>
          <cell r="L819">
            <v>222.13919466613473</v>
          </cell>
        </row>
        <row r="820">
          <cell r="B820">
            <v>37257</v>
          </cell>
          <cell r="C820">
            <v>814</v>
          </cell>
          <cell r="D820">
            <v>2.0745905165324707</v>
          </cell>
          <cell r="E820">
            <v>1.0006915301721775</v>
          </cell>
          <cell r="F820">
            <v>186.10190952848157</v>
          </cell>
          <cell r="G820">
            <v>19.03</v>
          </cell>
          <cell r="H820">
            <v>6.9153017217749024E-4</v>
          </cell>
          <cell r="J820">
            <v>2.6859999999999999</v>
          </cell>
          <cell r="K820">
            <v>1.0003737636494592</v>
          </cell>
          <cell r="L820">
            <v>222.22222222222106</v>
          </cell>
        </row>
        <row r="821">
          <cell r="B821">
            <v>37258</v>
          </cell>
          <cell r="C821">
            <v>815</v>
          </cell>
          <cell r="D821">
            <v>2.0745905165324707</v>
          </cell>
          <cell r="E821">
            <v>1.0013835385583341</v>
          </cell>
          <cell r="F821">
            <v>186.23060461402036</v>
          </cell>
          <cell r="G821">
            <v>19.03</v>
          </cell>
          <cell r="H821">
            <v>6.9153017217749024E-4</v>
          </cell>
          <cell r="J821">
            <v>2.6869964538894586</v>
          </cell>
          <cell r="K821">
            <v>1.0007448829077246</v>
          </cell>
          <cell r="L821">
            <v>222.30466235537722</v>
          </cell>
        </row>
        <row r="822">
          <cell r="B822">
            <v>37259</v>
          </cell>
          <cell r="C822">
            <v>816</v>
          </cell>
          <cell r="D822">
            <v>2.0745905165324707</v>
          </cell>
          <cell r="E822">
            <v>1.002076025489169</v>
          </cell>
          <cell r="F822">
            <v>186.35938869609382</v>
          </cell>
          <cell r="G822">
            <v>19.03</v>
          </cell>
          <cell r="H822">
            <v>6.9153017217749024E-4</v>
          </cell>
          <cell r="J822">
            <v>2.6879932802171598</v>
          </cell>
          <cell r="K822">
            <v>1.0011161408768783</v>
          </cell>
          <cell r="L822">
            <v>222.38713330165842</v>
          </cell>
        </row>
        <row r="823">
          <cell r="B823">
            <v>37260</v>
          </cell>
          <cell r="C823">
            <v>817</v>
          </cell>
          <cell r="D823">
            <v>2.0745905165324707</v>
          </cell>
          <cell r="E823">
            <v>1.0027689912956104</v>
          </cell>
          <cell r="F823">
            <v>186.4882618362457</v>
          </cell>
          <cell r="G823">
            <v>19.03</v>
          </cell>
          <cell r="H823">
            <v>6.9153017217749024E-4</v>
          </cell>
          <cell r="J823">
            <v>2.6889904791223067</v>
          </cell>
          <cell r="K823">
            <v>1.0014875376087655</v>
          </cell>
          <cell r="L823">
            <v>222.4696350725815</v>
          </cell>
        </row>
        <row r="824">
          <cell r="B824">
            <v>37263</v>
          </cell>
          <cell r="C824">
            <v>818</v>
          </cell>
          <cell r="D824">
            <v>2.0745905165324707</v>
          </cell>
          <cell r="E824">
            <v>1.0034624363088154</v>
          </cell>
          <cell r="F824">
            <v>186.61722409606242</v>
          </cell>
          <cell r="G824">
            <v>19.03</v>
          </cell>
          <cell r="H824">
            <v>6.9153017217749024E-4</v>
          </cell>
          <cell r="J824">
            <v>2.689988050744156</v>
          </cell>
          <cell r="K824">
            <v>1.0018590731552508</v>
          </cell>
          <cell r="L824">
            <v>222.55216767966758</v>
          </cell>
        </row>
        <row r="825">
          <cell r="B825">
            <v>37264</v>
          </cell>
          <cell r="C825">
            <v>819</v>
          </cell>
          <cell r="D825">
            <v>2.0745905165324707</v>
          </cell>
          <cell r="E825">
            <v>1.0041563608601696</v>
          </cell>
          <cell r="F825">
            <v>186.74627553717283</v>
          </cell>
          <cell r="G825">
            <v>19.03</v>
          </cell>
          <cell r="H825">
            <v>6.9153017217749024E-4</v>
          </cell>
          <cell r="J825">
            <v>2.690985995222015</v>
          </cell>
          <cell r="K825">
            <v>1.0022307475682175</v>
          </cell>
          <cell r="L825">
            <v>222.63473113444203</v>
          </cell>
        </row>
        <row r="826">
          <cell r="B826">
            <v>37265</v>
          </cell>
          <cell r="C826">
            <v>820</v>
          </cell>
          <cell r="D826">
            <v>2.0745905165324707</v>
          </cell>
          <cell r="E826">
            <v>1.0048507652812884</v>
          </cell>
          <cell r="F826">
            <v>186.87541622124857</v>
          </cell>
          <cell r="G826">
            <v>19.03</v>
          </cell>
          <cell r="H826">
            <v>6.9153017217749024E-4</v>
          </cell>
          <cell r="J826">
            <v>2.6919843126952436</v>
          </cell>
          <cell r="K826">
            <v>1.0026025608995692</v>
          </cell>
          <cell r="L826">
            <v>222.71732544843465</v>
          </cell>
        </row>
        <row r="827">
          <cell r="B827">
            <v>37266</v>
          </cell>
          <cell r="C827">
            <v>821</v>
          </cell>
          <cell r="D827">
            <v>2.0745905165324707</v>
          </cell>
          <cell r="E827">
            <v>1.0055456499040161</v>
          </cell>
          <cell r="F827">
            <v>187.00464621000381</v>
          </cell>
          <cell r="G827">
            <v>19.03</v>
          </cell>
          <cell r="H827">
            <v>6.9153017217771229E-4</v>
          </cell>
          <cell r="J827">
            <v>2.6929830033032549</v>
          </cell>
          <cell r="K827">
            <v>1.0029745132012289</v>
          </cell>
          <cell r="L827">
            <v>222.79995063317955</v>
          </cell>
        </row>
        <row r="828">
          <cell r="B828">
            <v>37267</v>
          </cell>
          <cell r="C828">
            <v>822</v>
          </cell>
          <cell r="D828">
            <v>2.0745905165324707</v>
          </cell>
          <cell r="E828">
            <v>1.0062410150604266</v>
          </cell>
          <cell r="F828">
            <v>187.13396556519541</v>
          </cell>
          <cell r="G828">
            <v>19.03</v>
          </cell>
          <cell r="H828">
            <v>6.9153017217749024E-4</v>
          </cell>
          <cell r="J828">
            <v>2.6939820671855124</v>
          </cell>
          <cell r="K828">
            <v>1.0033466045251382</v>
          </cell>
          <cell r="L828">
            <v>222.88260670021501</v>
          </cell>
        </row>
        <row r="829">
          <cell r="B829">
            <v>37270</v>
          </cell>
          <cell r="C829">
            <v>823</v>
          </cell>
          <cell r="D829">
            <v>2.0745905165324707</v>
          </cell>
          <cell r="E829">
            <v>1.0069368610828233</v>
          </cell>
          <cell r="F829">
            <v>187.26337434862296</v>
          </cell>
          <cell r="G829">
            <v>19.03</v>
          </cell>
          <cell r="H829">
            <v>6.9153017217749024E-4</v>
          </cell>
          <cell r="J829">
            <v>2.694981504481532</v>
          </cell>
          <cell r="K829">
            <v>1.0037188349232584</v>
          </cell>
          <cell r="L829">
            <v>222.96529366108368</v>
          </cell>
        </row>
        <row r="830">
          <cell r="B830">
            <v>37271</v>
          </cell>
          <cell r="C830">
            <v>824</v>
          </cell>
          <cell r="D830">
            <v>2.0745905165324707</v>
          </cell>
          <cell r="E830">
            <v>1.0076331883037397</v>
          </cell>
          <cell r="F830">
            <v>187.39287262212878</v>
          </cell>
          <cell r="G830">
            <v>19.03</v>
          </cell>
          <cell r="H830">
            <v>6.915301721772682E-4</v>
          </cell>
          <cell r="J830">
            <v>2.6959813153308834</v>
          </cell>
          <cell r="K830">
            <v>1.0040912044475709</v>
          </cell>
          <cell r="L830">
            <v>223.04801152733268</v>
          </cell>
        </row>
        <row r="831">
          <cell r="B831">
            <v>37272</v>
          </cell>
          <cell r="C831">
            <v>825</v>
          </cell>
          <cell r="D831">
            <v>2.0745905165324707</v>
          </cell>
          <cell r="E831">
            <v>1.0083299970559392</v>
          </cell>
          <cell r="F831">
            <v>187.52246044759798</v>
          </cell>
          <cell r="G831">
            <v>19.03</v>
          </cell>
          <cell r="H831">
            <v>6.9153017217749024E-4</v>
          </cell>
          <cell r="J831">
            <v>2.6969814998731865</v>
          </cell>
          <cell r="K831">
            <v>1.0044637131500755</v>
          </cell>
          <cell r="L831">
            <v>223.13076031051318</v>
          </cell>
        </row>
        <row r="832">
          <cell r="B832">
            <v>37273</v>
          </cell>
          <cell r="C832">
            <v>826</v>
          </cell>
          <cell r="D832">
            <v>2.0745905165324707</v>
          </cell>
          <cell r="E832">
            <v>1.0090272876724149</v>
          </cell>
          <cell r="F832">
            <v>187.65213788695843</v>
          </cell>
          <cell r="G832">
            <v>19.03</v>
          </cell>
          <cell r="H832">
            <v>6.915301721772682E-4</v>
          </cell>
          <cell r="J832">
            <v>2.697982058248114</v>
          </cell>
          <cell r="K832">
            <v>1.0048363610827924</v>
          </cell>
          <cell r="L832">
            <v>223.21354002218089</v>
          </cell>
        </row>
        <row r="833">
          <cell r="B833">
            <v>37274</v>
          </cell>
          <cell r="C833">
            <v>827</v>
          </cell>
          <cell r="D833">
            <v>2.0745905165324707</v>
          </cell>
          <cell r="E833">
            <v>1.0097250604863908</v>
          </cell>
          <cell r="F833">
            <v>187.78190500218088</v>
          </cell>
          <cell r="G833">
            <v>19.03</v>
          </cell>
          <cell r="H833">
            <v>6.9153017217749024E-4</v>
          </cell>
          <cell r="J833">
            <v>2.698982990595391</v>
          </cell>
          <cell r="K833">
            <v>1.0052091482977603</v>
          </cell>
          <cell r="L833">
            <v>223.29635067389569</v>
          </cell>
        </row>
        <row r="834">
          <cell r="B834">
            <v>37277</v>
          </cell>
          <cell r="C834">
            <v>828</v>
          </cell>
          <cell r="D834">
            <v>2.0745905165324707</v>
          </cell>
          <cell r="E834">
            <v>1.0104233158313209</v>
          </cell>
          <cell r="F834">
            <v>187.91176185527888</v>
          </cell>
          <cell r="G834">
            <v>19.03</v>
          </cell>
          <cell r="H834">
            <v>6.9153017217771229E-4</v>
          </cell>
          <cell r="J834">
            <v>2.6999842970547951</v>
          </cell>
          <cell r="K834">
            <v>1.0055820748470383</v>
          </cell>
          <cell r="L834">
            <v>223.37919227722193</v>
          </cell>
        </row>
        <row r="835">
          <cell r="B835">
            <v>37278</v>
          </cell>
          <cell r="C835">
            <v>829</v>
          </cell>
          <cell r="D835">
            <v>2.0745905165324707</v>
          </cell>
          <cell r="E835">
            <v>1.0111220540408898</v>
          </cell>
          <cell r="F835">
            <v>188.04170850830883</v>
          </cell>
          <cell r="G835">
            <v>19.03</v>
          </cell>
          <cell r="H835">
            <v>6.9153017217749024E-4</v>
          </cell>
          <cell r="J835">
            <v>2.7009859777661562</v>
          </cell>
          <cell r="K835">
            <v>1.0059551407827045</v>
          </cell>
          <cell r="L835">
            <v>223.46206484372817</v>
          </cell>
        </row>
        <row r="836">
          <cell r="B836">
            <v>37279</v>
          </cell>
          <cell r="C836">
            <v>830</v>
          </cell>
          <cell r="D836">
            <v>2.0745905165324707</v>
          </cell>
          <cell r="E836">
            <v>1.0118212754490132</v>
          </cell>
          <cell r="F836">
            <v>188.17174502337014</v>
          </cell>
          <cell r="G836">
            <v>19.03</v>
          </cell>
          <cell r="H836">
            <v>6.9153017217749024E-4</v>
          </cell>
          <cell r="J836">
            <v>2.7019880328693557</v>
          </cell>
          <cell r="K836">
            <v>1.0063283461568562</v>
          </cell>
          <cell r="L836">
            <v>223.5449683849873</v>
          </cell>
        </row>
        <row r="837">
          <cell r="B837">
            <v>37280</v>
          </cell>
          <cell r="C837">
            <v>831</v>
          </cell>
          <cell r="D837">
            <v>2.0745905165324707</v>
          </cell>
          <cell r="E837">
            <v>1.0125209803898374</v>
          </cell>
          <cell r="F837">
            <v>188.30187146260511</v>
          </cell>
          <cell r="G837">
            <v>19.03</v>
          </cell>
          <cell r="H837">
            <v>6.9153017217749024E-4</v>
          </cell>
          <cell r="J837">
            <v>2.7029904625043266</v>
          </cell>
          <cell r="K837">
            <v>1.0067016910216104</v>
          </cell>
          <cell r="L837">
            <v>223.62790291257653</v>
          </cell>
        </row>
        <row r="838">
          <cell r="B838">
            <v>37281</v>
          </cell>
          <cell r="C838">
            <v>832</v>
          </cell>
          <cell r="D838">
            <v>2.0745905165324707</v>
          </cell>
          <cell r="E838">
            <v>1.0132211691977397</v>
          </cell>
          <cell r="F838">
            <v>188.43208788819899</v>
          </cell>
          <cell r="G838">
            <v>19.03</v>
          </cell>
          <cell r="H838">
            <v>6.9153017217749024E-4</v>
          </cell>
          <cell r="J838">
            <v>2.7039932668110565</v>
          </cell>
          <cell r="K838">
            <v>1.0070751754291039</v>
          </cell>
          <cell r="L838">
            <v>223.71086843807748</v>
          </cell>
        </row>
        <row r="839">
          <cell r="B839">
            <v>37284</v>
          </cell>
          <cell r="C839">
            <v>833</v>
          </cell>
          <cell r="D839">
            <v>2.0745905165324707</v>
          </cell>
          <cell r="E839">
            <v>1.0139218422073288</v>
          </cell>
          <cell r="F839">
            <v>188.56239436238008</v>
          </cell>
          <cell r="G839">
            <v>19.03</v>
          </cell>
          <cell r="H839">
            <v>6.9153017217749024E-4</v>
          </cell>
          <cell r="J839">
            <v>2.7049964459295843</v>
          </cell>
          <cell r="K839">
            <v>1.0074487994314925</v>
          </cell>
          <cell r="L839">
            <v>223.79386497307604</v>
          </cell>
        </row>
        <row r="840">
          <cell r="B840">
            <v>37285</v>
          </cell>
          <cell r="C840">
            <v>834</v>
          </cell>
          <cell r="D840">
            <v>2.0745905165324707</v>
          </cell>
          <cell r="E840">
            <v>1.0146229997534451</v>
          </cell>
          <cell r="F840">
            <v>188.6927909474197</v>
          </cell>
          <cell r="G840">
            <v>19.03</v>
          </cell>
          <cell r="H840">
            <v>6.9153017217749024E-4</v>
          </cell>
          <cell r="J840">
            <v>2.706</v>
          </cell>
          <cell r="K840">
            <v>1.0078225630809519</v>
          </cell>
          <cell r="L840">
            <v>223.8768925291624</v>
          </cell>
        </row>
        <row r="841">
          <cell r="B841">
            <v>37286</v>
          </cell>
          <cell r="C841">
            <v>835</v>
          </cell>
          <cell r="D841">
            <v>2.0745905165324707</v>
          </cell>
          <cell r="E841">
            <v>1.0153246421711597</v>
          </cell>
          <cell r="F841">
            <v>188.82327770563219</v>
          </cell>
          <cell r="G841">
            <v>19.03</v>
          </cell>
          <cell r="H841">
            <v>6.915301721772682E-4</v>
          </cell>
          <cell r="J841">
            <v>2.7069964538894586</v>
          </cell>
          <cell r="K841">
            <v>1.0081936823392172</v>
          </cell>
          <cell r="L841">
            <v>223.95933266231859</v>
          </cell>
        </row>
        <row r="842">
          <cell r="B842">
            <v>37287</v>
          </cell>
          <cell r="C842">
            <v>836</v>
          </cell>
          <cell r="D842">
            <v>2.0745905165324707</v>
          </cell>
          <cell r="E842">
            <v>1.0160267697957763</v>
          </cell>
          <cell r="F842">
            <v>188.95385469937509</v>
          </cell>
          <cell r="G842">
            <v>19.03</v>
          </cell>
          <cell r="H842">
            <v>6.9153017217749024E-4</v>
          </cell>
          <cell r="J842">
            <v>2.7079932802171598</v>
          </cell>
          <cell r="K842">
            <v>1.0085649403083712</v>
          </cell>
          <cell r="L842">
            <v>224.04180360859982</v>
          </cell>
        </row>
        <row r="843">
          <cell r="B843">
            <v>37288</v>
          </cell>
          <cell r="C843">
            <v>837</v>
          </cell>
          <cell r="D843">
            <v>2.0745905165324707</v>
          </cell>
          <cell r="E843">
            <v>1.0006915301721775</v>
          </cell>
          <cell r="F843">
            <v>189.08452199104894</v>
          </cell>
          <cell r="G843">
            <v>19.03</v>
          </cell>
          <cell r="H843">
            <v>6.9153017217749024E-4</v>
          </cell>
          <cell r="J843">
            <v>2.7089904791223067</v>
          </cell>
          <cell r="K843">
            <v>1.0003682427546745</v>
          </cell>
          <cell r="L843">
            <v>224.12430537952289</v>
          </cell>
        </row>
        <row r="844">
          <cell r="B844">
            <v>37291</v>
          </cell>
          <cell r="C844">
            <v>838</v>
          </cell>
          <cell r="D844">
            <v>2.0745905165324707</v>
          </cell>
          <cell r="E844">
            <v>1.0013835385583341</v>
          </cell>
          <cell r="F844">
            <v>189.21527964309752</v>
          </cell>
          <cell r="G844">
            <v>19.03</v>
          </cell>
          <cell r="H844">
            <v>6.9153017217749024E-4</v>
          </cell>
          <cell r="J844">
            <v>2.7099880507441561</v>
          </cell>
          <cell r="K844">
            <v>1.0007366231451049</v>
          </cell>
          <cell r="L844">
            <v>224.20683798660897</v>
          </cell>
        </row>
        <row r="845">
          <cell r="B845">
            <v>37292</v>
          </cell>
          <cell r="C845">
            <v>839</v>
          </cell>
          <cell r="D845">
            <v>2.0745905165324707</v>
          </cell>
          <cell r="E845">
            <v>1.002076025489169</v>
          </cell>
          <cell r="F845">
            <v>189.34612771800772</v>
          </cell>
          <cell r="G845">
            <v>19.03</v>
          </cell>
          <cell r="H845">
            <v>6.9153017217749024E-4</v>
          </cell>
          <cell r="J845">
            <v>2.710985995222015</v>
          </cell>
          <cell r="K845">
            <v>1.0011051412227343</v>
          </cell>
          <cell r="L845">
            <v>224.28940144138343</v>
          </cell>
        </row>
        <row r="846">
          <cell r="B846">
            <v>37293</v>
          </cell>
          <cell r="C846">
            <v>840</v>
          </cell>
          <cell r="D846">
            <v>2.0745905165324707</v>
          </cell>
          <cell r="E846">
            <v>1.0027689912956104</v>
          </cell>
          <cell r="F846">
            <v>189.47706627830968</v>
          </cell>
          <cell r="G846">
            <v>19.03</v>
          </cell>
          <cell r="H846">
            <v>6.9153017217749024E-4</v>
          </cell>
          <cell r="J846">
            <v>2.7119843126952436</v>
          </cell>
          <cell r="K846">
            <v>1.0014737970390253</v>
          </cell>
          <cell r="L846">
            <v>224.37199575537605</v>
          </cell>
        </row>
        <row r="847">
          <cell r="B847">
            <v>37294</v>
          </cell>
          <cell r="C847">
            <v>841</v>
          </cell>
          <cell r="D847">
            <v>2.0745905165324707</v>
          </cell>
          <cell r="E847">
            <v>1.0034624363088154</v>
          </cell>
          <cell r="F847">
            <v>189.60809538657682</v>
          </cell>
          <cell r="G847">
            <v>19.03</v>
          </cell>
          <cell r="H847">
            <v>6.9153017217749024E-4</v>
          </cell>
          <cell r="J847">
            <v>2.7129830033032549</v>
          </cell>
          <cell r="K847">
            <v>1.0018425906454598</v>
          </cell>
          <cell r="L847">
            <v>224.45462094012092</v>
          </cell>
        </row>
        <row r="848">
          <cell r="B848">
            <v>37295</v>
          </cell>
          <cell r="C848">
            <v>842</v>
          </cell>
          <cell r="D848">
            <v>2.0745905165324707</v>
          </cell>
          <cell r="E848">
            <v>1.0041563608601696</v>
          </cell>
          <cell r="F848">
            <v>189.73921510542573</v>
          </cell>
          <cell r="G848">
            <v>19.03</v>
          </cell>
          <cell r="H848">
            <v>6.9153017217749024E-4</v>
          </cell>
          <cell r="J848">
            <v>2.7139820671855124</v>
          </cell>
          <cell r="K848">
            <v>1.0022115220935381</v>
          </cell>
          <cell r="L848">
            <v>224.53727700715635</v>
          </cell>
        </row>
        <row r="849">
          <cell r="B849">
            <v>37298</v>
          </cell>
          <cell r="C849">
            <v>843</v>
          </cell>
          <cell r="D849">
            <v>2.0745905165324707</v>
          </cell>
          <cell r="E849">
            <v>1.0048507652812884</v>
          </cell>
          <cell r="F849">
            <v>189.87042549751641</v>
          </cell>
          <cell r="G849">
            <v>19.03</v>
          </cell>
          <cell r="H849">
            <v>6.9153017217749024E-4</v>
          </cell>
          <cell r="J849">
            <v>2.714981504481532</v>
          </cell>
          <cell r="K849">
            <v>1.0025805914347807</v>
          </cell>
          <cell r="L849">
            <v>224.61996396802499</v>
          </cell>
        </row>
        <row r="850">
          <cell r="B850">
            <v>37299</v>
          </cell>
          <cell r="C850">
            <v>844</v>
          </cell>
          <cell r="D850">
            <v>2.0745905165324707</v>
          </cell>
          <cell r="E850">
            <v>1.0055456499040161</v>
          </cell>
          <cell r="F850">
            <v>190.00172662555212</v>
          </cell>
          <cell r="G850">
            <v>19.03</v>
          </cell>
          <cell r="H850">
            <v>6.9153017217749024E-4</v>
          </cell>
          <cell r="J850">
            <v>2.7159813153308834</v>
          </cell>
          <cell r="K850">
            <v>1.0029497987207276</v>
          </cell>
          <cell r="L850">
            <v>224.70268183427399</v>
          </cell>
        </row>
        <row r="851">
          <cell r="B851">
            <v>37300</v>
          </cell>
          <cell r="C851">
            <v>845</v>
          </cell>
          <cell r="D851">
            <v>2.0745905165324707</v>
          </cell>
          <cell r="E851">
            <v>1.0062410150604266</v>
          </cell>
          <cell r="F851">
            <v>190.13311855227951</v>
          </cell>
          <cell r="G851">
            <v>19.03</v>
          </cell>
          <cell r="H851">
            <v>6.9153017217749024E-4</v>
          </cell>
          <cell r="J851">
            <v>2.7169814998731865</v>
          </cell>
          <cell r="K851">
            <v>1.0033191440029372</v>
          </cell>
          <cell r="L851">
            <v>224.78543061745452</v>
          </cell>
        </row>
        <row r="852">
          <cell r="B852">
            <v>37301</v>
          </cell>
          <cell r="C852">
            <v>846</v>
          </cell>
          <cell r="D852">
            <v>2.0745905165324707</v>
          </cell>
          <cell r="E852">
            <v>1.0069368610828233</v>
          </cell>
          <cell r="F852">
            <v>190.26460134048858</v>
          </cell>
          <cell r="G852">
            <v>19.03</v>
          </cell>
          <cell r="H852">
            <v>6.915301721772682E-4</v>
          </cell>
          <cell r="J852">
            <v>2.717982058248114</v>
          </cell>
          <cell r="K852">
            <v>1.003688627332987</v>
          </cell>
          <cell r="L852">
            <v>224.86821032912221</v>
          </cell>
        </row>
        <row r="853">
          <cell r="B853">
            <v>37302</v>
          </cell>
          <cell r="C853">
            <v>847</v>
          </cell>
          <cell r="D853">
            <v>2.0745905165324707</v>
          </cell>
          <cell r="E853">
            <v>1.0076331883037397</v>
          </cell>
          <cell r="F853">
            <v>190.39617505301285</v>
          </cell>
          <cell r="G853">
            <v>19.03</v>
          </cell>
          <cell r="H853">
            <v>6.9153017217749024E-4</v>
          </cell>
          <cell r="J853">
            <v>2.7189829905953911</v>
          </cell>
          <cell r="K853">
            <v>1.0040582487624747</v>
          </cell>
          <cell r="L853">
            <v>224.95102098083706</v>
          </cell>
        </row>
        <row r="854">
          <cell r="B854">
            <v>37305</v>
          </cell>
          <cell r="C854">
            <v>848</v>
          </cell>
          <cell r="D854">
            <v>2.0745905165324707</v>
          </cell>
          <cell r="E854">
            <v>1.0083299970559392</v>
          </cell>
          <cell r="F854">
            <v>190.52783975272919</v>
          </cell>
          <cell r="G854">
            <v>19.03</v>
          </cell>
          <cell r="H854">
            <v>6.9153017217749024E-4</v>
          </cell>
          <cell r="J854">
            <v>2.7199842970547952</v>
          </cell>
          <cell r="K854">
            <v>1.0044280083430168</v>
          </cell>
          <cell r="L854">
            <v>225.03386258416327</v>
          </cell>
        </row>
        <row r="855">
          <cell r="B855">
            <v>37306</v>
          </cell>
          <cell r="C855">
            <v>849</v>
          </cell>
          <cell r="D855">
            <v>2.0745905165324707</v>
          </cell>
          <cell r="E855">
            <v>1.0090272876724149</v>
          </cell>
          <cell r="F855">
            <v>190.65959550255798</v>
          </cell>
          <cell r="G855">
            <v>19.03</v>
          </cell>
          <cell r="H855">
            <v>6.915301721772682E-4</v>
          </cell>
          <cell r="J855">
            <v>2.7209859777661562</v>
          </cell>
          <cell r="K855">
            <v>1.0047979061262493</v>
          </cell>
          <cell r="L855">
            <v>225.11673515066951</v>
          </cell>
        </row>
        <row r="856">
          <cell r="B856">
            <v>37307</v>
          </cell>
          <cell r="C856">
            <v>850</v>
          </cell>
          <cell r="D856">
            <v>2.0745905165324707</v>
          </cell>
          <cell r="E856">
            <v>1.0097250604863908</v>
          </cell>
          <cell r="F856">
            <v>190.79144236546313</v>
          </cell>
          <cell r="G856">
            <v>19.03</v>
          </cell>
          <cell r="H856">
            <v>6.915301721772682E-4</v>
          </cell>
          <cell r="J856">
            <v>2.7219880328693558</v>
          </cell>
          <cell r="K856">
            <v>1.0051679421638273</v>
          </cell>
          <cell r="L856">
            <v>225.19963869192867</v>
          </cell>
        </row>
        <row r="857">
          <cell r="B857">
            <v>37308</v>
          </cell>
          <cell r="C857">
            <v>851</v>
          </cell>
          <cell r="D857">
            <v>2.0745905165324707</v>
          </cell>
          <cell r="E857">
            <v>1.0104233158313209</v>
          </cell>
          <cell r="F857">
            <v>190.92338040445213</v>
          </cell>
          <cell r="G857">
            <v>19.03</v>
          </cell>
          <cell r="H857">
            <v>6.9153017217771229E-4</v>
          </cell>
          <cell r="J857">
            <v>2.7229904625043266</v>
          </cell>
          <cell r="K857">
            <v>1.0055381165074249</v>
          </cell>
          <cell r="L857">
            <v>225.2825732195179</v>
          </cell>
        </row>
        <row r="858">
          <cell r="B858">
            <v>37309</v>
          </cell>
          <cell r="C858">
            <v>852</v>
          </cell>
          <cell r="D858">
            <v>2.0745905165324707</v>
          </cell>
          <cell r="E858">
            <v>1.0111220540408898</v>
          </cell>
          <cell r="F858">
            <v>191.05540968257591</v>
          </cell>
          <cell r="G858">
            <v>19.03</v>
          </cell>
          <cell r="H858">
            <v>6.9153017217749024E-4</v>
          </cell>
          <cell r="J858">
            <v>2.7239932668110565</v>
          </cell>
          <cell r="K858">
            <v>1.0059084292087359</v>
          </cell>
          <cell r="L858">
            <v>225.36553874501882</v>
          </cell>
        </row>
        <row r="859">
          <cell r="B859">
            <v>37312</v>
          </cell>
          <cell r="C859">
            <v>853</v>
          </cell>
          <cell r="D859">
            <v>2.0745905165324707</v>
          </cell>
          <cell r="E859">
            <v>1.0118212754490132</v>
          </cell>
          <cell r="F859">
            <v>191.18753026292916</v>
          </cell>
          <cell r="G859">
            <v>19.03</v>
          </cell>
          <cell r="H859">
            <v>6.9153017217749024E-4</v>
          </cell>
          <cell r="J859">
            <v>2.7249964459295843</v>
          </cell>
          <cell r="K859">
            <v>1.006278880319474</v>
          </cell>
          <cell r="L859">
            <v>225.44853528001738</v>
          </cell>
        </row>
        <row r="860">
          <cell r="B860">
            <v>37313</v>
          </cell>
          <cell r="C860">
            <v>854</v>
          </cell>
          <cell r="D860">
            <v>2.0745905165324707</v>
          </cell>
          <cell r="E860">
            <v>1.0125209803898374</v>
          </cell>
          <cell r="F860">
            <v>191.3197422086501</v>
          </cell>
          <cell r="G860">
            <v>19.03</v>
          </cell>
          <cell r="H860">
            <v>6.9153017217771229E-4</v>
          </cell>
          <cell r="J860">
            <v>2.726</v>
          </cell>
          <cell r="K860">
            <v>1.0066494698913711</v>
          </cell>
          <cell r="L860">
            <v>225.53156283610372</v>
          </cell>
        </row>
        <row r="861">
          <cell r="B861">
            <v>37314</v>
          </cell>
          <cell r="C861">
            <v>855</v>
          </cell>
          <cell r="D861">
            <v>2.0745905165324707</v>
          </cell>
          <cell r="E861">
            <v>1.0132211691977397</v>
          </cell>
          <cell r="F861">
            <v>191.45204558292062</v>
          </cell>
          <cell r="G861">
            <v>19.03</v>
          </cell>
          <cell r="H861">
            <v>6.9153017217749024E-4</v>
          </cell>
          <cell r="J861">
            <v>2.7269964538894587</v>
          </cell>
          <cell r="K861">
            <v>1.0070174375287866</v>
          </cell>
          <cell r="L861">
            <v>225.61400296925987</v>
          </cell>
        </row>
        <row r="862">
          <cell r="B862">
            <v>37315</v>
          </cell>
          <cell r="C862">
            <v>856</v>
          </cell>
          <cell r="D862">
            <v>2.0745905165324707</v>
          </cell>
          <cell r="E862">
            <v>1.0139218422073288</v>
          </cell>
          <cell r="F862">
            <v>191.58444044896629</v>
          </cell>
          <cell r="G862">
            <v>19.03</v>
          </cell>
          <cell r="H862">
            <v>6.9153017217749024E-4</v>
          </cell>
          <cell r="J862">
            <v>2.7279932802171598</v>
          </cell>
          <cell r="K862">
            <v>1.0073855426991292</v>
          </cell>
          <cell r="L862">
            <v>225.69647391554111</v>
          </cell>
        </row>
        <row r="863">
          <cell r="B863">
            <v>37316</v>
          </cell>
          <cell r="C863">
            <v>857</v>
          </cell>
          <cell r="D863">
            <v>2.0745905165324707</v>
          </cell>
          <cell r="E863">
            <v>1.0006915301721775</v>
          </cell>
          <cell r="F863">
            <v>191.71692687005648</v>
          </cell>
          <cell r="G863">
            <v>19.03</v>
          </cell>
          <cell r="H863">
            <v>6.9153017217749024E-4</v>
          </cell>
          <cell r="J863">
            <v>2.7289904791223067</v>
          </cell>
          <cell r="K863">
            <v>1.0003655430210838</v>
          </cell>
          <cell r="L863">
            <v>225.77897568646415</v>
          </cell>
        </row>
        <row r="864">
          <cell r="B864">
            <v>37319</v>
          </cell>
          <cell r="C864">
            <v>858</v>
          </cell>
          <cell r="D864">
            <v>2.0745905165324707</v>
          </cell>
          <cell r="E864">
            <v>1.0013835385583341</v>
          </cell>
          <cell r="F864">
            <v>191.84950490950428</v>
          </cell>
          <cell r="G864">
            <v>19.03</v>
          </cell>
          <cell r="H864">
            <v>6.9153017217749024E-4</v>
          </cell>
          <cell r="J864">
            <v>2.7299880507441561</v>
          </cell>
          <cell r="K864">
            <v>1.0007312226688614</v>
          </cell>
          <cell r="L864">
            <v>225.8615082935502</v>
          </cell>
        </row>
        <row r="865">
          <cell r="B865">
            <v>37320</v>
          </cell>
          <cell r="C865">
            <v>859</v>
          </cell>
          <cell r="D865">
            <v>2.0745905165324707</v>
          </cell>
          <cell r="E865">
            <v>1.002076025489169</v>
          </cell>
          <cell r="F865">
            <v>191.98217463066649</v>
          </cell>
          <cell r="G865">
            <v>19.03</v>
          </cell>
          <cell r="H865">
            <v>6.9153017217749024E-4</v>
          </cell>
          <cell r="J865">
            <v>2.730985995222015</v>
          </cell>
          <cell r="K865">
            <v>1.0010970389943985</v>
          </cell>
          <cell r="L865">
            <v>225.94407174832466</v>
          </cell>
        </row>
        <row r="866">
          <cell r="B866">
            <v>37321</v>
          </cell>
          <cell r="C866">
            <v>860</v>
          </cell>
          <cell r="D866">
            <v>2.0745905165324707</v>
          </cell>
          <cell r="E866">
            <v>1.0027689912956104</v>
          </cell>
          <cell r="F866">
            <v>192.11493609694384</v>
          </cell>
          <cell r="G866">
            <v>19.03</v>
          </cell>
          <cell r="H866">
            <v>6.9153017217749024E-4</v>
          </cell>
          <cell r="J866">
            <v>2.7319843126952437</v>
          </cell>
          <cell r="K866">
            <v>1.0014629920487803</v>
          </cell>
          <cell r="L866">
            <v>226.02666606231725</v>
          </cell>
        </row>
        <row r="867">
          <cell r="B867">
            <v>37322</v>
          </cell>
          <cell r="C867">
            <v>861</v>
          </cell>
          <cell r="D867">
            <v>2.0745905165324707</v>
          </cell>
          <cell r="E867">
            <v>1.0034624363088154</v>
          </cell>
          <cell r="F867">
            <v>192.24778937178084</v>
          </cell>
          <cell r="G867">
            <v>19.03</v>
          </cell>
          <cell r="H867">
            <v>6.9153017217749024E-4</v>
          </cell>
          <cell r="J867">
            <v>2.7329830033032549</v>
          </cell>
          <cell r="K867">
            <v>1.0018290818831115</v>
          </cell>
          <cell r="L867">
            <v>226.10929124706212</v>
          </cell>
        </row>
        <row r="868">
          <cell r="B868">
            <v>37323</v>
          </cell>
          <cell r="C868">
            <v>862</v>
          </cell>
          <cell r="D868">
            <v>2.0745905165324707</v>
          </cell>
          <cell r="E868">
            <v>1.0041563608601696</v>
          </cell>
          <cell r="F868">
            <v>192.38073451866583</v>
          </cell>
          <cell r="G868">
            <v>19.03</v>
          </cell>
          <cell r="H868">
            <v>6.9153017217749024E-4</v>
          </cell>
          <cell r="J868">
            <v>2.7339820671855124</v>
          </cell>
          <cell r="K868">
            <v>1.0021953085485151</v>
          </cell>
          <cell r="L868">
            <v>226.19194731409758</v>
          </cell>
        </row>
        <row r="869">
          <cell r="B869">
            <v>37326</v>
          </cell>
          <cell r="C869">
            <v>863</v>
          </cell>
          <cell r="D869">
            <v>2.0745905165324707</v>
          </cell>
          <cell r="E869">
            <v>1.0048507652812884</v>
          </cell>
          <cell r="F869">
            <v>192.51377160113117</v>
          </cell>
          <cell r="G869">
            <v>19.03</v>
          </cell>
          <cell r="H869">
            <v>6.9153017217749024E-4</v>
          </cell>
          <cell r="J869">
            <v>2.734981504481532</v>
          </cell>
          <cell r="K869">
            <v>1.0025616720961337</v>
          </cell>
          <cell r="L869">
            <v>226.27463427496627</v>
          </cell>
        </row>
        <row r="870">
          <cell r="B870">
            <v>37327</v>
          </cell>
          <cell r="C870">
            <v>864</v>
          </cell>
          <cell r="D870">
            <v>2.0745905165324707</v>
          </cell>
          <cell r="E870">
            <v>1.0055456499040161</v>
          </cell>
          <cell r="F870">
            <v>192.64690068275303</v>
          </cell>
          <cell r="G870">
            <v>19.03</v>
          </cell>
          <cell r="H870">
            <v>6.9153017217749024E-4</v>
          </cell>
          <cell r="J870">
            <v>2.7359813153308834</v>
          </cell>
          <cell r="K870">
            <v>1.0029281725771289</v>
          </cell>
          <cell r="L870">
            <v>226.35735214121524</v>
          </cell>
        </row>
        <row r="871">
          <cell r="B871">
            <v>37328</v>
          </cell>
          <cell r="C871">
            <v>865</v>
          </cell>
          <cell r="D871">
            <v>2.0745905165324707</v>
          </cell>
          <cell r="E871">
            <v>1.0062410150604266</v>
          </cell>
          <cell r="F871">
            <v>192.78012182715165</v>
          </cell>
          <cell r="G871">
            <v>19.03</v>
          </cell>
          <cell r="H871">
            <v>6.9153017217749024E-4</v>
          </cell>
          <cell r="J871">
            <v>2.7369814998731865</v>
          </cell>
          <cell r="K871">
            <v>1.0032948100426813</v>
          </cell>
          <cell r="L871">
            <v>226.44010092439578</v>
          </cell>
        </row>
        <row r="872">
          <cell r="B872">
            <v>37329</v>
          </cell>
          <cell r="C872">
            <v>866</v>
          </cell>
          <cell r="D872">
            <v>2.0745905165324707</v>
          </cell>
          <cell r="E872">
            <v>1.0069368610828233</v>
          </cell>
          <cell r="F872">
            <v>192.91343509799114</v>
          </cell>
          <cell r="G872">
            <v>19.03</v>
          </cell>
          <cell r="H872">
            <v>6.915301721772682E-4</v>
          </cell>
          <cell r="J872">
            <v>2.737982058248114</v>
          </cell>
          <cell r="K872">
            <v>1.0036615845439909</v>
          </cell>
          <cell r="L872">
            <v>226.52288063606349</v>
          </cell>
        </row>
        <row r="873">
          <cell r="B873">
            <v>37330</v>
          </cell>
          <cell r="C873">
            <v>867</v>
          </cell>
          <cell r="D873">
            <v>2.0745905165324707</v>
          </cell>
          <cell r="E873">
            <v>1.0076331883037397</v>
          </cell>
          <cell r="F873">
            <v>193.0468405589798</v>
          </cell>
          <cell r="G873">
            <v>19.03</v>
          </cell>
          <cell r="H873">
            <v>6.9153017217749024E-4</v>
          </cell>
          <cell r="J873">
            <v>2.7389829905953911</v>
          </cell>
          <cell r="K873">
            <v>1.0040284961322765</v>
          </cell>
          <cell r="L873">
            <v>226.60569128777831</v>
          </cell>
        </row>
        <row r="874">
          <cell r="B874">
            <v>37333</v>
          </cell>
          <cell r="C874">
            <v>868</v>
          </cell>
          <cell r="D874">
            <v>2.0745905165324707</v>
          </cell>
          <cell r="E874">
            <v>1.0083299970559392</v>
          </cell>
          <cell r="F874">
            <v>193.18033827386986</v>
          </cell>
          <cell r="G874">
            <v>19.03</v>
          </cell>
          <cell r="H874">
            <v>6.9153017217749024E-4</v>
          </cell>
          <cell r="J874">
            <v>2.7399842970547952</v>
          </cell>
          <cell r="K874">
            <v>1.0043955448587765</v>
          </cell>
          <cell r="L874">
            <v>226.68853289110456</v>
          </cell>
        </row>
        <row r="875">
          <cell r="B875">
            <v>37334</v>
          </cell>
          <cell r="C875">
            <v>869</v>
          </cell>
          <cell r="D875">
            <v>2.0745905165324707</v>
          </cell>
          <cell r="E875">
            <v>1.0090272876724149</v>
          </cell>
          <cell r="F875">
            <v>193.31392830645768</v>
          </cell>
          <cell r="G875">
            <v>19.03</v>
          </cell>
          <cell r="H875">
            <v>6.9153017217749024E-4</v>
          </cell>
          <cell r="J875">
            <v>2.7409859777661563</v>
          </cell>
          <cell r="K875">
            <v>1.004762730774748</v>
          </cell>
          <cell r="L875">
            <v>226.7714054576108</v>
          </cell>
        </row>
        <row r="876">
          <cell r="B876">
            <v>37335</v>
          </cell>
          <cell r="C876">
            <v>870</v>
          </cell>
          <cell r="D876">
            <v>2.0745905165324707</v>
          </cell>
          <cell r="E876">
            <v>1.0097250604863908</v>
          </cell>
          <cell r="F876">
            <v>193.44761072058375</v>
          </cell>
          <cell r="G876">
            <v>19.03</v>
          </cell>
          <cell r="H876">
            <v>6.9153017217749024E-4</v>
          </cell>
          <cell r="J876">
            <v>2.7419880328693558</v>
          </cell>
          <cell r="K876">
            <v>1.0051300539314676</v>
          </cell>
          <cell r="L876">
            <v>226.85430899886995</v>
          </cell>
        </row>
        <row r="877">
          <cell r="B877">
            <v>37336</v>
          </cell>
          <cell r="C877">
            <v>871</v>
          </cell>
          <cell r="D877">
            <v>2.0745905165324707</v>
          </cell>
          <cell r="E877">
            <v>1.0104233158313209</v>
          </cell>
          <cell r="F877">
            <v>193.58138558013272</v>
          </cell>
          <cell r="G877">
            <v>19.03</v>
          </cell>
          <cell r="H877">
            <v>6.9153017217771229E-4</v>
          </cell>
          <cell r="J877">
            <v>2.7429904625043267</v>
          </cell>
          <cell r="K877">
            <v>1.0054975143802307</v>
          </cell>
          <cell r="L877">
            <v>226.93724352645918</v>
          </cell>
        </row>
        <row r="878">
          <cell r="B878">
            <v>37337</v>
          </cell>
          <cell r="C878">
            <v>872</v>
          </cell>
          <cell r="D878">
            <v>2.0745905165324707</v>
          </cell>
          <cell r="E878">
            <v>1.0111220540408898</v>
          </cell>
          <cell r="F878">
            <v>193.7152529490333</v>
          </cell>
          <cell r="G878">
            <v>19.03</v>
          </cell>
          <cell r="H878">
            <v>6.9153017217749024E-4</v>
          </cell>
          <cell r="J878">
            <v>2.7439932668110565</v>
          </cell>
          <cell r="K878">
            <v>1.0058651121723521</v>
          </cell>
          <cell r="L878">
            <v>227.02020905196011</v>
          </cell>
        </row>
        <row r="879">
          <cell r="B879">
            <v>37340</v>
          </cell>
          <cell r="C879">
            <v>873</v>
          </cell>
          <cell r="D879">
            <v>2.0745905165324707</v>
          </cell>
          <cell r="E879">
            <v>1.0118212754490132</v>
          </cell>
          <cell r="F879">
            <v>193.84921289125856</v>
          </cell>
          <cell r="G879">
            <v>19.03</v>
          </cell>
          <cell r="H879">
            <v>6.9153017217749024E-4</v>
          </cell>
          <cell r="J879">
            <v>2.7449964459295844</v>
          </cell>
          <cell r="K879">
            <v>1.006232847359166</v>
          </cell>
          <cell r="L879">
            <v>227.10320558695869</v>
          </cell>
        </row>
        <row r="880">
          <cell r="B880">
            <v>37341</v>
          </cell>
          <cell r="C880">
            <v>874</v>
          </cell>
          <cell r="D880">
            <v>2.0745905165324707</v>
          </cell>
          <cell r="E880">
            <v>1.0125209803898374</v>
          </cell>
          <cell r="F880">
            <v>193.98326547082573</v>
          </cell>
          <cell r="G880">
            <v>19.03</v>
          </cell>
          <cell r="H880">
            <v>6.9153017217749024E-4</v>
          </cell>
          <cell r="J880">
            <v>2.746</v>
          </cell>
          <cell r="K880">
            <v>1.0066007199920251</v>
          </cell>
          <cell r="L880">
            <v>227.18623314304503</v>
          </cell>
        </row>
        <row r="881">
          <cell r="B881">
            <v>37342</v>
          </cell>
          <cell r="C881">
            <v>875</v>
          </cell>
          <cell r="D881">
            <v>2.0745905165324707</v>
          </cell>
          <cell r="E881">
            <v>1.0132211691977397</v>
          </cell>
          <cell r="F881">
            <v>194.11741075179634</v>
          </cell>
          <cell r="G881">
            <v>19.03</v>
          </cell>
          <cell r="H881">
            <v>6.9153017217771229E-4</v>
          </cell>
          <cell r="J881">
            <v>2.7469964538894587</v>
          </cell>
          <cell r="K881">
            <v>1.0069659899128436</v>
          </cell>
          <cell r="L881">
            <v>227.26867327620118</v>
          </cell>
        </row>
        <row r="882">
          <cell r="B882">
            <v>37343</v>
          </cell>
          <cell r="C882">
            <v>876</v>
          </cell>
          <cell r="D882">
            <v>2.0745905165324707</v>
          </cell>
          <cell r="E882">
            <v>1.0139218422073288</v>
          </cell>
          <cell r="F882">
            <v>194.25164879827616</v>
          </cell>
          <cell r="G882">
            <v>19.03</v>
          </cell>
          <cell r="H882">
            <v>6.9153017217749024E-4</v>
          </cell>
          <cell r="J882">
            <v>2.7479932802171598</v>
          </cell>
          <cell r="K882">
            <v>1.0073313963582808</v>
          </cell>
          <cell r="L882">
            <v>227.35114422248239</v>
          </cell>
        </row>
        <row r="883">
          <cell r="B883">
            <v>37344</v>
          </cell>
          <cell r="C883">
            <v>877</v>
          </cell>
          <cell r="D883">
            <v>2.0745905165324707</v>
          </cell>
          <cell r="E883">
            <v>1.0146229997534451</v>
          </cell>
          <cell r="F883">
            <v>194.38597967441541</v>
          </cell>
          <cell r="G883">
            <v>19.03</v>
          </cell>
          <cell r="H883">
            <v>6.9153017217749024E-4</v>
          </cell>
          <cell r="J883">
            <v>2.7489904791223068</v>
          </cell>
          <cell r="K883">
            <v>1.0076969393793647</v>
          </cell>
          <cell r="L883">
            <v>227.43364599340543</v>
          </cell>
        </row>
        <row r="884">
          <cell r="B884">
            <v>37347</v>
          </cell>
          <cell r="C884">
            <v>878</v>
          </cell>
          <cell r="D884">
            <v>2.0745905165324707</v>
          </cell>
          <cell r="E884">
            <v>1.0006915301721775</v>
          </cell>
          <cell r="F884">
            <v>194.52040344440854</v>
          </cell>
          <cell r="G884">
            <v>19.03</v>
          </cell>
          <cell r="H884">
            <v>6.9153017217749024E-4</v>
          </cell>
          <cell r="J884">
            <v>2.7499880507441561</v>
          </cell>
          <cell r="K884">
            <v>1.0003628865321381</v>
          </cell>
          <cell r="L884">
            <v>227.51617860049151</v>
          </cell>
        </row>
        <row r="885">
          <cell r="B885">
            <v>37348</v>
          </cell>
          <cell r="C885">
            <v>879</v>
          </cell>
          <cell r="D885">
            <v>2.0745905165324707</v>
          </cell>
          <cell r="E885">
            <v>1.0013835385583341</v>
          </cell>
          <cell r="F885">
            <v>194.65492017249449</v>
          </cell>
          <cell r="G885">
            <v>19.03</v>
          </cell>
          <cell r="H885">
            <v>6.9153017217749024E-4</v>
          </cell>
          <cell r="J885">
            <v>2.750985995222015</v>
          </cell>
          <cell r="K885">
            <v>1.0007259086980707</v>
          </cell>
          <cell r="L885">
            <v>227.59874205526597</v>
          </cell>
        </row>
        <row r="886">
          <cell r="B886">
            <v>37349</v>
          </cell>
          <cell r="C886">
            <v>880</v>
          </cell>
          <cell r="D886">
            <v>2.0745905165324707</v>
          </cell>
          <cell r="E886">
            <v>1.002076025489169</v>
          </cell>
          <cell r="F886">
            <v>194.78952992295658</v>
          </cell>
          <cell r="G886">
            <v>19.03</v>
          </cell>
          <cell r="H886">
            <v>6.9153017217749024E-4</v>
          </cell>
          <cell r="J886">
            <v>2.7519843126952437</v>
          </cell>
          <cell r="K886">
            <v>1.0010890665484926</v>
          </cell>
          <cell r="L886">
            <v>227.68133636925859</v>
          </cell>
        </row>
        <row r="887">
          <cell r="B887">
            <v>37350</v>
          </cell>
          <cell r="C887">
            <v>881</v>
          </cell>
          <cell r="D887">
            <v>2.0745905165324707</v>
          </cell>
          <cell r="E887">
            <v>1.0027689912956104</v>
          </cell>
          <cell r="F887">
            <v>194.92423276012255</v>
          </cell>
          <cell r="G887">
            <v>19.03</v>
          </cell>
          <cell r="H887">
            <v>6.9153017217749024E-4</v>
          </cell>
          <cell r="J887">
            <v>2.752983003303255</v>
          </cell>
          <cell r="K887">
            <v>1.0014523601341183</v>
          </cell>
          <cell r="L887">
            <v>227.76396155400349</v>
          </cell>
        </row>
        <row r="888">
          <cell r="B888">
            <v>37351</v>
          </cell>
          <cell r="C888">
            <v>882</v>
          </cell>
          <cell r="D888">
            <v>2.0745905165324707</v>
          </cell>
          <cell r="E888">
            <v>1.0034624363088154</v>
          </cell>
          <cell r="F888">
            <v>195.05902874836474</v>
          </cell>
          <cell r="G888">
            <v>19.03</v>
          </cell>
          <cell r="H888">
            <v>6.9153017217749024E-4</v>
          </cell>
          <cell r="J888">
            <v>2.7539820671855124</v>
          </cell>
          <cell r="K888">
            <v>1.0018157895056803</v>
          </cell>
          <cell r="L888">
            <v>227.84661762103892</v>
          </cell>
        </row>
        <row r="889">
          <cell r="B889">
            <v>37354</v>
          </cell>
          <cell r="C889">
            <v>883</v>
          </cell>
          <cell r="D889">
            <v>2.0745905165324707</v>
          </cell>
          <cell r="E889">
            <v>1.0041563608601696</v>
          </cell>
          <cell r="F889">
            <v>195.19391795209984</v>
          </cell>
          <cell r="G889">
            <v>19.03</v>
          </cell>
          <cell r="H889">
            <v>6.915301721772682E-4</v>
          </cell>
          <cell r="J889">
            <v>2.754981504481532</v>
          </cell>
          <cell r="K889">
            <v>1.0021793547139304</v>
          </cell>
          <cell r="L889">
            <v>227.92930458190762</v>
          </cell>
        </row>
        <row r="890">
          <cell r="B890">
            <v>37355</v>
          </cell>
          <cell r="C890">
            <v>884</v>
          </cell>
          <cell r="D890">
            <v>2.0745905165324707</v>
          </cell>
          <cell r="E890">
            <v>1.0048507652812884</v>
          </cell>
          <cell r="F890">
            <v>195.32890043578925</v>
          </cell>
          <cell r="G890">
            <v>19.03</v>
          </cell>
          <cell r="H890">
            <v>6.9153017217749024E-4</v>
          </cell>
          <cell r="J890">
            <v>2.7559813153308834</v>
          </cell>
          <cell r="K890">
            <v>1.0025430558096398</v>
          </cell>
          <cell r="L890">
            <v>228.01202244815659</v>
          </cell>
        </row>
        <row r="891">
          <cell r="B891">
            <v>37356</v>
          </cell>
          <cell r="C891">
            <v>885</v>
          </cell>
          <cell r="D891">
            <v>2.0745905165324707</v>
          </cell>
          <cell r="E891">
            <v>1.0055456499040161</v>
          </cell>
          <cell r="F891">
            <v>195.46397626393886</v>
          </cell>
          <cell r="G891">
            <v>19.03</v>
          </cell>
          <cell r="H891">
            <v>6.9153017217749024E-4</v>
          </cell>
          <cell r="J891">
            <v>2.7569814998731865</v>
          </cell>
          <cell r="K891">
            <v>1.0029068928435978</v>
          </cell>
          <cell r="L891">
            <v>228.09477123133709</v>
          </cell>
        </row>
        <row r="892">
          <cell r="B892">
            <v>37357</v>
          </cell>
          <cell r="C892">
            <v>886</v>
          </cell>
          <cell r="D892">
            <v>2.0745905165324707</v>
          </cell>
          <cell r="E892">
            <v>1.0062410150604266</v>
          </cell>
          <cell r="F892">
            <v>195.59914550109917</v>
          </cell>
          <cell r="G892">
            <v>19.03</v>
          </cell>
          <cell r="H892">
            <v>6.9153017217749024E-4</v>
          </cell>
          <cell r="J892">
            <v>2.757982058248114</v>
          </cell>
          <cell r="K892">
            <v>1.0032708658666136</v>
          </cell>
          <cell r="L892">
            <v>228.1775509430048</v>
          </cell>
        </row>
        <row r="893">
          <cell r="B893">
            <v>37358</v>
          </cell>
          <cell r="C893">
            <v>887</v>
          </cell>
          <cell r="D893">
            <v>2.0745905165324707</v>
          </cell>
          <cell r="E893">
            <v>1.0069368610828233</v>
          </cell>
          <cell r="F893">
            <v>195.73440821186531</v>
          </cell>
          <cell r="G893">
            <v>19.03</v>
          </cell>
          <cell r="H893">
            <v>6.9153017217749024E-4</v>
          </cell>
          <cell r="J893">
            <v>2.7589829905953911</v>
          </cell>
          <cell r="K893">
            <v>1.0036349749295148</v>
          </cell>
          <cell r="L893">
            <v>228.26036159471965</v>
          </cell>
        </row>
        <row r="894">
          <cell r="B894">
            <v>37361</v>
          </cell>
          <cell r="C894">
            <v>888</v>
          </cell>
          <cell r="D894">
            <v>2.0745905165324707</v>
          </cell>
          <cell r="E894">
            <v>1.0076331883037397</v>
          </cell>
          <cell r="F894">
            <v>195.86976446087709</v>
          </cell>
          <cell r="G894">
            <v>19.03</v>
          </cell>
          <cell r="H894">
            <v>6.915301721772682E-4</v>
          </cell>
          <cell r="J894">
            <v>2.7599842970547952</v>
          </cell>
          <cell r="K894">
            <v>1.003999220083148</v>
          </cell>
          <cell r="L894">
            <v>228.34320319804587</v>
          </cell>
        </row>
        <row r="895">
          <cell r="B895">
            <v>37362</v>
          </cell>
          <cell r="C895">
            <v>889</v>
          </cell>
          <cell r="D895">
            <v>2.0745905165324707</v>
          </cell>
          <cell r="E895">
            <v>1.0083299970559392</v>
          </cell>
          <cell r="F895">
            <v>196.00521431281908</v>
          </cell>
          <cell r="G895">
            <v>19.03</v>
          </cell>
          <cell r="H895">
            <v>6.9153017217749024E-4</v>
          </cell>
          <cell r="J895">
            <v>2.7609859777661563</v>
          </cell>
          <cell r="K895">
            <v>1.0043636013783792</v>
          </cell>
          <cell r="L895">
            <v>228.42607576455211</v>
          </cell>
        </row>
        <row r="896">
          <cell r="B896">
            <v>37363</v>
          </cell>
          <cell r="C896">
            <v>890</v>
          </cell>
          <cell r="D896">
            <v>2.0745905165324707</v>
          </cell>
          <cell r="E896">
            <v>1.0090272876724149</v>
          </cell>
          <cell r="F896">
            <v>196.14075783242049</v>
          </cell>
          <cell r="G896">
            <v>19.03</v>
          </cell>
          <cell r="H896">
            <v>6.9153017217749024E-4</v>
          </cell>
          <cell r="J896">
            <v>2.7619880328693558</v>
          </cell>
          <cell r="K896">
            <v>1.0047281188660933</v>
          </cell>
          <cell r="L896">
            <v>228.50897930581129</v>
          </cell>
        </row>
        <row r="897">
          <cell r="B897">
            <v>37364</v>
          </cell>
          <cell r="C897">
            <v>891</v>
          </cell>
          <cell r="D897">
            <v>2.0745905165324707</v>
          </cell>
          <cell r="E897">
            <v>1.0097250604863908</v>
          </cell>
          <cell r="F897">
            <v>196.27639508445537</v>
          </cell>
          <cell r="G897">
            <v>19.03</v>
          </cell>
          <cell r="H897">
            <v>6.9153017217749024E-4</v>
          </cell>
          <cell r="J897">
            <v>2.7629904625043267</v>
          </cell>
          <cell r="K897">
            <v>1.0050927725971934</v>
          </cell>
          <cell r="L897">
            <v>228.5919138334005</v>
          </cell>
        </row>
        <row r="898">
          <cell r="B898">
            <v>37365</v>
          </cell>
          <cell r="C898">
            <v>892</v>
          </cell>
          <cell r="D898">
            <v>2.0745905165324707</v>
          </cell>
          <cell r="E898">
            <v>1.0104233158313209</v>
          </cell>
          <cell r="F898">
            <v>196.4121261337425</v>
          </cell>
          <cell r="G898">
            <v>19.03</v>
          </cell>
          <cell r="H898">
            <v>6.9153017217749024E-4</v>
          </cell>
          <cell r="J898">
            <v>2.7639932668110565</v>
          </cell>
          <cell r="K898">
            <v>1.005457562622603</v>
          </cell>
          <cell r="L898">
            <v>228.67487935890142</v>
          </cell>
        </row>
        <row r="899">
          <cell r="B899">
            <v>37368</v>
          </cell>
          <cell r="C899">
            <v>893</v>
          </cell>
          <cell r="D899">
            <v>2.0745905165324707</v>
          </cell>
          <cell r="E899">
            <v>1.0111220540408898</v>
          </cell>
          <cell r="F899">
            <v>196.54795104514551</v>
          </cell>
          <cell r="G899">
            <v>19.03</v>
          </cell>
          <cell r="H899">
            <v>6.9153017217749024E-4</v>
          </cell>
          <cell r="J899">
            <v>2.7649964459295844</v>
          </cell>
          <cell r="K899">
            <v>1.0058224889932641</v>
          </cell>
          <cell r="L899">
            <v>228.75787589390001</v>
          </cell>
        </row>
        <row r="900">
          <cell r="B900">
            <v>37369</v>
          </cell>
          <cell r="C900">
            <v>894</v>
          </cell>
          <cell r="D900">
            <v>2.0745905165324707</v>
          </cell>
          <cell r="E900">
            <v>1.0118212754490132</v>
          </cell>
          <cell r="F900">
            <v>196.6838698835729</v>
          </cell>
          <cell r="G900">
            <v>19.03</v>
          </cell>
          <cell r="H900">
            <v>6.9153017217749024E-4</v>
          </cell>
          <cell r="J900">
            <v>2.766</v>
          </cell>
          <cell r="K900">
            <v>1.0061875517601371</v>
          </cell>
          <cell r="L900">
            <v>228.84090344998637</v>
          </cell>
        </row>
        <row r="901">
          <cell r="B901">
            <v>37370</v>
          </cell>
          <cell r="C901">
            <v>895</v>
          </cell>
          <cell r="D901">
            <v>2.0745905165324707</v>
          </cell>
          <cell r="E901">
            <v>1.0125209803898374</v>
          </cell>
          <cell r="F901">
            <v>196.81988271397802</v>
          </cell>
          <cell r="G901">
            <v>19.03</v>
          </cell>
          <cell r="H901">
            <v>6.9153017217749024E-4</v>
          </cell>
          <cell r="J901">
            <v>2.7669964538894587</v>
          </cell>
          <cell r="K901">
            <v>1.0065500316948717</v>
          </cell>
          <cell r="L901">
            <v>228.92334358314253</v>
          </cell>
        </row>
        <row r="902">
          <cell r="B902">
            <v>37371</v>
          </cell>
          <cell r="C902">
            <v>896</v>
          </cell>
          <cell r="D902">
            <v>2.0745905165324707</v>
          </cell>
          <cell r="E902">
            <v>1.0132211691977397</v>
          </cell>
          <cell r="F902">
            <v>196.95598960135916</v>
          </cell>
          <cell r="G902">
            <v>19.03</v>
          </cell>
          <cell r="H902">
            <v>6.9153017217749024E-4</v>
          </cell>
          <cell r="J902">
            <v>2.7679932802171598</v>
          </cell>
          <cell r="K902">
            <v>1.0069126471114298</v>
          </cell>
          <cell r="L902">
            <v>229.00581452942376</v>
          </cell>
        </row>
        <row r="903">
          <cell r="B903">
            <v>37372</v>
          </cell>
          <cell r="C903">
            <v>897</v>
          </cell>
          <cell r="D903">
            <v>2.0745905165324707</v>
          </cell>
          <cell r="E903">
            <v>1.0139218422073288</v>
          </cell>
          <cell r="F903">
            <v>197.09219061075956</v>
          </cell>
          <cell r="G903">
            <v>19.03</v>
          </cell>
          <cell r="H903">
            <v>6.9153017217749024E-4</v>
          </cell>
          <cell r="J903">
            <v>2.7689904791223068</v>
          </cell>
          <cell r="K903">
            <v>1.0072753980604492</v>
          </cell>
          <cell r="L903">
            <v>229.08831630034683</v>
          </cell>
        </row>
        <row r="904">
          <cell r="B904">
            <v>37375</v>
          </cell>
          <cell r="C904">
            <v>898</v>
          </cell>
          <cell r="D904">
            <v>2.0745905165324707</v>
          </cell>
          <cell r="E904">
            <v>1.0146229997534451</v>
          </cell>
          <cell r="F904">
            <v>197.22848580726748</v>
          </cell>
          <cell r="G904">
            <v>19.03</v>
          </cell>
          <cell r="H904">
            <v>6.9153017217749024E-4</v>
          </cell>
          <cell r="J904">
            <v>2.7699880507441561</v>
          </cell>
          <cell r="K904">
            <v>1.0076382845925873</v>
          </cell>
          <cell r="L904">
            <v>229.17084890743291</v>
          </cell>
        </row>
        <row r="905">
          <cell r="B905">
            <v>37376</v>
          </cell>
          <cell r="C905">
            <v>899</v>
          </cell>
          <cell r="D905">
            <v>2.0745905165324707</v>
          </cell>
          <cell r="E905">
            <v>1.0153246421711597</v>
          </cell>
          <cell r="F905">
            <v>197.36487525601606</v>
          </cell>
          <cell r="G905">
            <v>19.03</v>
          </cell>
          <cell r="H905">
            <v>6.9153017217749024E-4</v>
          </cell>
          <cell r="J905">
            <v>2.7709859952220151</v>
          </cell>
          <cell r="K905">
            <v>1.0080013067585198</v>
          </cell>
          <cell r="L905">
            <v>229.25341236220737</v>
          </cell>
        </row>
        <row r="906">
          <cell r="B906">
            <v>37377</v>
          </cell>
          <cell r="C906">
            <v>900</v>
          </cell>
          <cell r="D906">
            <v>2.0745905165324707</v>
          </cell>
          <cell r="E906">
            <v>1.0006915301721775</v>
          </cell>
          <cell r="F906">
            <v>197.50135902218364</v>
          </cell>
          <cell r="G906">
            <v>19.03</v>
          </cell>
          <cell r="H906">
            <v>6.9153017217749024E-4</v>
          </cell>
          <cell r="J906">
            <v>2.7719843126952437</v>
          </cell>
          <cell r="K906">
            <v>1.0003602751782037</v>
          </cell>
          <cell r="L906">
            <v>229.33600667619996</v>
          </cell>
        </row>
        <row r="907">
          <cell r="B907">
            <v>37378</v>
          </cell>
          <cell r="C907">
            <v>901</v>
          </cell>
          <cell r="D907">
            <v>2.0745905165324707</v>
          </cell>
          <cell r="E907">
            <v>1.0013835385583341</v>
          </cell>
          <cell r="F907">
            <v>197.63793717099352</v>
          </cell>
          <cell r="G907">
            <v>19.03</v>
          </cell>
          <cell r="H907">
            <v>6.9153017217749024E-4</v>
          </cell>
          <cell r="J907">
            <v>2.772983003303255</v>
          </cell>
          <cell r="K907">
            <v>1.000720685014173</v>
          </cell>
          <cell r="L907">
            <v>229.41863186094483</v>
          </cell>
        </row>
        <row r="908">
          <cell r="B908">
            <v>37379</v>
          </cell>
          <cell r="C908">
            <v>902</v>
          </cell>
          <cell r="D908">
            <v>2.0745905165324707</v>
          </cell>
          <cell r="E908">
            <v>1.002076025489169</v>
          </cell>
          <cell r="F908">
            <v>197.77460976771417</v>
          </cell>
          <cell r="G908">
            <v>19.03</v>
          </cell>
          <cell r="H908">
            <v>6.9153017217749024E-4</v>
          </cell>
          <cell r="J908">
            <v>2.7739820671855124</v>
          </cell>
          <cell r="K908">
            <v>1.0010812295582379</v>
          </cell>
          <cell r="L908">
            <v>229.50128792798026</v>
          </cell>
        </row>
        <row r="909">
          <cell r="B909">
            <v>37382</v>
          </cell>
          <cell r="C909">
            <v>903</v>
          </cell>
          <cell r="D909">
            <v>2.0745905165324707</v>
          </cell>
          <cell r="E909">
            <v>1.0027689912956104</v>
          </cell>
          <cell r="F909">
            <v>197.91137687765917</v>
          </cell>
          <cell r="G909">
            <v>19.03</v>
          </cell>
          <cell r="H909">
            <v>6.9153017217749024E-4</v>
          </cell>
          <cell r="J909">
            <v>2.774981504481532</v>
          </cell>
          <cell r="K909">
            <v>1.0014419088607471</v>
          </cell>
          <cell r="L909">
            <v>229.58397488884893</v>
          </cell>
        </row>
        <row r="910">
          <cell r="B910">
            <v>37383</v>
          </cell>
          <cell r="C910">
            <v>904</v>
          </cell>
          <cell r="D910">
            <v>2.0745905165324707</v>
          </cell>
          <cell r="E910">
            <v>1.0034624363088154</v>
          </cell>
          <cell r="F910">
            <v>198.04823856618728</v>
          </cell>
          <cell r="G910">
            <v>19.03</v>
          </cell>
          <cell r="H910">
            <v>6.9153017217771229E-4</v>
          </cell>
          <cell r="J910">
            <v>2.7759813153308834</v>
          </cell>
          <cell r="K910">
            <v>1.001802722972069</v>
          </cell>
          <cell r="L910">
            <v>229.6666927550979</v>
          </cell>
        </row>
        <row r="911">
          <cell r="B911">
            <v>37384</v>
          </cell>
          <cell r="C911">
            <v>905</v>
          </cell>
          <cell r="D911">
            <v>2.0745905165324707</v>
          </cell>
          <cell r="E911">
            <v>1.0041563608601696</v>
          </cell>
          <cell r="F911">
            <v>198.18519489870238</v>
          </cell>
          <cell r="G911">
            <v>19.03</v>
          </cell>
          <cell r="H911">
            <v>6.915301721772682E-4</v>
          </cell>
          <cell r="J911">
            <v>2.7769814998731865</v>
          </cell>
          <cell r="K911">
            <v>1.0021636719425899</v>
          </cell>
          <cell r="L911">
            <v>229.74944153827843</v>
          </cell>
        </row>
        <row r="912">
          <cell r="B912">
            <v>37385</v>
          </cell>
          <cell r="C912">
            <v>906</v>
          </cell>
          <cell r="D912">
            <v>2.0745905165324707</v>
          </cell>
          <cell r="E912">
            <v>1.0048507652812884</v>
          </cell>
          <cell r="F912">
            <v>198.32224594065372</v>
          </cell>
          <cell r="G912">
            <v>19.03</v>
          </cell>
          <cell r="H912">
            <v>6.9153017217749024E-4</v>
          </cell>
          <cell r="J912">
            <v>2.7779820582481141</v>
          </cell>
          <cell r="K912">
            <v>1.0025247558227153</v>
          </cell>
          <cell r="L912">
            <v>229.83222124994614</v>
          </cell>
        </row>
        <row r="913">
          <cell r="B913">
            <v>37386</v>
          </cell>
          <cell r="C913">
            <v>907</v>
          </cell>
          <cell r="D913">
            <v>2.0745905165324707</v>
          </cell>
          <cell r="E913">
            <v>1.0055456499040161</v>
          </cell>
          <cell r="F913">
            <v>198.45939175753568</v>
          </cell>
          <cell r="G913">
            <v>19.03</v>
          </cell>
          <cell r="H913">
            <v>6.9153017217749024E-4</v>
          </cell>
          <cell r="J913">
            <v>2.7789829905953911</v>
          </cell>
          <cell r="K913">
            <v>1.0028859746628691</v>
          </cell>
          <cell r="L913">
            <v>229.91503190166094</v>
          </cell>
        </row>
        <row r="914">
          <cell r="B914">
            <v>37389</v>
          </cell>
          <cell r="C914">
            <v>908</v>
          </cell>
          <cell r="D914">
            <v>2.0745905165324707</v>
          </cell>
          <cell r="E914">
            <v>1.0062410150604266</v>
          </cell>
          <cell r="F914">
            <v>198.59663241488803</v>
          </cell>
          <cell r="G914">
            <v>19.03</v>
          </cell>
          <cell r="H914">
            <v>6.9153017217749024E-4</v>
          </cell>
          <cell r="J914">
            <v>2.7799842970547952</v>
          </cell>
          <cell r="K914">
            <v>1.0032473285134951</v>
          </cell>
          <cell r="L914">
            <v>229.99787350498718</v>
          </cell>
        </row>
        <row r="915">
          <cell r="B915">
            <v>37390</v>
          </cell>
          <cell r="C915">
            <v>909</v>
          </cell>
          <cell r="D915">
            <v>2.0745905165324707</v>
          </cell>
          <cell r="E915">
            <v>1.0069368610828233</v>
          </cell>
          <cell r="F915">
            <v>198.73396797829574</v>
          </cell>
          <cell r="G915">
            <v>19.03</v>
          </cell>
          <cell r="H915">
            <v>6.915301721772682E-4</v>
          </cell>
          <cell r="J915">
            <v>2.7809859777661563</v>
          </cell>
          <cell r="K915">
            <v>1.0036088174250553</v>
          </cell>
          <cell r="L915">
            <v>230.08074607149342</v>
          </cell>
        </row>
        <row r="916">
          <cell r="B916">
            <v>37391</v>
          </cell>
          <cell r="C916">
            <v>910</v>
          </cell>
          <cell r="D916">
            <v>2.0745905165324707</v>
          </cell>
          <cell r="E916">
            <v>1.0076331883037397</v>
          </cell>
          <cell r="F916">
            <v>198.87139851338927</v>
          </cell>
          <cell r="G916">
            <v>19.03</v>
          </cell>
          <cell r="H916">
            <v>6.9153017217749024E-4</v>
          </cell>
          <cell r="J916">
            <v>2.7819880328693558</v>
          </cell>
          <cell r="K916">
            <v>1.0039704414480302</v>
          </cell>
          <cell r="L916">
            <v>230.16364961275258</v>
          </cell>
        </row>
        <row r="917">
          <cell r="B917">
            <v>37392</v>
          </cell>
          <cell r="C917">
            <v>911</v>
          </cell>
          <cell r="D917">
            <v>2.0745905165324707</v>
          </cell>
          <cell r="E917">
            <v>1.0083299970559392</v>
          </cell>
          <cell r="F917">
            <v>199.00892408584443</v>
          </cell>
          <cell r="G917">
            <v>19.03</v>
          </cell>
          <cell r="H917">
            <v>6.9153017217749024E-4</v>
          </cell>
          <cell r="J917">
            <v>2.7829904625043267</v>
          </cell>
          <cell r="K917">
            <v>1.0043322006329192</v>
          </cell>
          <cell r="L917">
            <v>230.24658414034178</v>
          </cell>
        </row>
        <row r="918">
          <cell r="B918">
            <v>37393</v>
          </cell>
          <cell r="C918">
            <v>912</v>
          </cell>
          <cell r="D918">
            <v>2.0745905165324707</v>
          </cell>
          <cell r="E918">
            <v>1.0090272876724149</v>
          </cell>
          <cell r="F918">
            <v>199.14654476138236</v>
          </cell>
          <cell r="G918">
            <v>19.03</v>
          </cell>
          <cell r="H918">
            <v>6.9153017217749024E-4</v>
          </cell>
          <cell r="J918">
            <v>2.7839932668110565</v>
          </cell>
          <cell r="K918">
            <v>1.0046940950302417</v>
          </cell>
          <cell r="L918">
            <v>230.32954966584273</v>
          </cell>
        </row>
        <row r="919">
          <cell r="B919">
            <v>37396</v>
          </cell>
          <cell r="C919">
            <v>913</v>
          </cell>
          <cell r="D919">
            <v>2.0745905165324707</v>
          </cell>
          <cell r="E919">
            <v>1.0097250604863908</v>
          </cell>
          <cell r="F919">
            <v>199.28426060576976</v>
          </cell>
          <cell r="G919">
            <v>19.03</v>
          </cell>
          <cell r="H919">
            <v>6.9153017217749024E-4</v>
          </cell>
          <cell r="J919">
            <v>2.7849964459295844</v>
          </cell>
          <cell r="K919">
            <v>1.0050561246905352</v>
          </cell>
          <cell r="L919">
            <v>230.41254620084132</v>
          </cell>
        </row>
        <row r="920">
          <cell r="B920">
            <v>37397</v>
          </cell>
          <cell r="C920">
            <v>914</v>
          </cell>
          <cell r="D920">
            <v>2.0745905165324707</v>
          </cell>
          <cell r="E920">
            <v>1.0104233158313209</v>
          </cell>
          <cell r="F920">
            <v>199.42207168481875</v>
          </cell>
          <cell r="G920">
            <v>19.03</v>
          </cell>
          <cell r="H920">
            <v>6.9153017217749024E-4</v>
          </cell>
          <cell r="J920">
            <v>2.786</v>
          </cell>
          <cell r="K920">
            <v>1.0054182896643553</v>
          </cell>
          <cell r="L920">
            <v>230.49557375692766</v>
          </cell>
        </row>
        <row r="921">
          <cell r="B921">
            <v>37398</v>
          </cell>
          <cell r="C921">
            <v>915</v>
          </cell>
          <cell r="D921">
            <v>2.0745905165324707</v>
          </cell>
          <cell r="E921">
            <v>1.0111220540408898</v>
          </cell>
          <cell r="F921">
            <v>199.55997806438694</v>
          </cell>
          <cell r="G921">
            <v>19.03</v>
          </cell>
          <cell r="H921">
            <v>6.9153017217749024E-4</v>
          </cell>
          <cell r="J921">
            <v>2.7869964538894587</v>
          </cell>
          <cell r="K921">
            <v>1.0057778923080269</v>
          </cell>
          <cell r="L921">
            <v>230.57801389008384</v>
          </cell>
        </row>
        <row r="922">
          <cell r="B922">
            <v>37399</v>
          </cell>
          <cell r="C922">
            <v>916</v>
          </cell>
          <cell r="D922">
            <v>2.0745905165324707</v>
          </cell>
          <cell r="E922">
            <v>1.0118212754490132</v>
          </cell>
          <cell r="F922">
            <v>199.69797981037755</v>
          </cell>
          <cell r="G922">
            <v>19.03</v>
          </cell>
          <cell r="H922">
            <v>6.9153017217749024E-4</v>
          </cell>
          <cell r="J922">
            <v>2.7879932802171599</v>
          </cell>
          <cell r="K922">
            <v>1.006137629358095</v>
          </cell>
          <cell r="L922">
            <v>230.66048483636504</v>
          </cell>
        </row>
        <row r="923">
          <cell r="B923">
            <v>37400</v>
          </cell>
          <cell r="C923">
            <v>917</v>
          </cell>
          <cell r="D923">
            <v>2.0745905165324707</v>
          </cell>
          <cell r="E923">
            <v>1.0125209803898374</v>
          </cell>
          <cell r="F923">
            <v>199.83607698873931</v>
          </cell>
          <cell r="G923">
            <v>19.03</v>
          </cell>
          <cell r="H923">
            <v>6.9153017217749024E-4</v>
          </cell>
          <cell r="J923">
            <v>2.7889904791223068</v>
          </cell>
          <cell r="K923">
            <v>1.0064975008647956</v>
          </cell>
          <cell r="L923">
            <v>230.74298660728812</v>
          </cell>
        </row>
        <row r="924">
          <cell r="B924">
            <v>37403</v>
          </cell>
          <cell r="C924">
            <v>918</v>
          </cell>
          <cell r="D924">
            <v>2.0745905165324707</v>
          </cell>
          <cell r="E924">
            <v>1.0132211691977397</v>
          </cell>
          <cell r="F924">
            <v>199.97426966546664</v>
          </cell>
          <cell r="G924">
            <v>19.03</v>
          </cell>
          <cell r="H924">
            <v>6.9153017217771229E-4</v>
          </cell>
          <cell r="J924">
            <v>2.7899880507441561</v>
          </cell>
          <cell r="K924">
            <v>1.006857506878384</v>
          </cell>
          <cell r="L924">
            <v>230.8255192143742</v>
          </cell>
        </row>
        <row r="925">
          <cell r="B925">
            <v>37404</v>
          </cell>
          <cell r="C925">
            <v>919</v>
          </cell>
          <cell r="D925">
            <v>2.0745905165324707</v>
          </cell>
          <cell r="E925">
            <v>1.0139218422073288</v>
          </cell>
          <cell r="F925">
            <v>200.11255790659945</v>
          </cell>
          <cell r="G925">
            <v>19.03</v>
          </cell>
          <cell r="H925">
            <v>6.9153017217749024E-4</v>
          </cell>
          <cell r="J925">
            <v>2.7909859952220151</v>
          </cell>
          <cell r="K925">
            <v>1.0072176474491339</v>
          </cell>
          <cell r="L925">
            <v>230.90808266914868</v>
          </cell>
        </row>
        <row r="926">
          <cell r="B926">
            <v>37405</v>
          </cell>
          <cell r="C926">
            <v>920</v>
          </cell>
          <cell r="D926">
            <v>2.0745905165324707</v>
          </cell>
          <cell r="E926">
            <v>1.0146229997534451</v>
          </cell>
          <cell r="F926">
            <v>200.25094177822351</v>
          </cell>
          <cell r="G926">
            <v>19.03</v>
          </cell>
          <cell r="H926">
            <v>6.9153017217771229E-4</v>
          </cell>
          <cell r="J926">
            <v>2.7919843126952437</v>
          </cell>
          <cell r="K926">
            <v>1.0075779226273376</v>
          </cell>
          <cell r="L926">
            <v>230.99067698314127</v>
          </cell>
        </row>
        <row r="927">
          <cell r="B927">
            <v>37406</v>
          </cell>
          <cell r="C927">
            <v>921</v>
          </cell>
          <cell r="D927">
            <v>2.0745905165324707</v>
          </cell>
          <cell r="E927">
            <v>1.0153246421711597</v>
          </cell>
          <cell r="F927">
            <v>200.3894213464701</v>
          </cell>
          <cell r="G927">
            <v>19.03</v>
          </cell>
          <cell r="H927">
            <v>6.9153017217749024E-4</v>
          </cell>
          <cell r="J927">
            <v>2.792983003303255</v>
          </cell>
          <cell r="K927">
            <v>1.0079383324633069</v>
          </cell>
          <cell r="L927">
            <v>231.07330216788617</v>
          </cell>
        </row>
        <row r="928">
          <cell r="B928">
            <v>37407</v>
          </cell>
          <cell r="C928">
            <v>922</v>
          </cell>
          <cell r="D928">
            <v>2.0745905165324707</v>
          </cell>
          <cell r="E928">
            <v>1.0160267697957763</v>
          </cell>
          <cell r="F928">
            <v>200.52799667751637</v>
          </cell>
          <cell r="G928">
            <v>19.03</v>
          </cell>
          <cell r="H928">
            <v>6.9153017217749024E-4</v>
          </cell>
          <cell r="J928">
            <v>2.7939820671855125</v>
          </cell>
          <cell r="K928">
            <v>1.0082988770073718</v>
          </cell>
          <cell r="L928">
            <v>231.1559582349216</v>
          </cell>
        </row>
        <row r="929">
          <cell r="B929">
            <v>37410</v>
          </cell>
          <cell r="C929">
            <v>923</v>
          </cell>
          <cell r="D929">
            <v>2.0745905165324707</v>
          </cell>
          <cell r="E929">
            <v>1.0006915301721775</v>
          </cell>
          <cell r="F929">
            <v>200.66666783758518</v>
          </cell>
          <cell r="G929">
            <v>19.03</v>
          </cell>
          <cell r="H929">
            <v>6.9153017217749024E-4</v>
          </cell>
          <cell r="J929">
            <v>2.794981504481532</v>
          </cell>
          <cell r="K929">
            <v>1.0003577107053612</v>
          </cell>
          <cell r="L929">
            <v>231.23864519579024</v>
          </cell>
        </row>
        <row r="930">
          <cell r="B930">
            <v>37411</v>
          </cell>
          <cell r="C930">
            <v>924</v>
          </cell>
          <cell r="D930">
            <v>2.0745905165324707</v>
          </cell>
          <cell r="E930">
            <v>1.0013835385583341</v>
          </cell>
          <cell r="F930">
            <v>200.80543489294519</v>
          </cell>
          <cell r="G930">
            <v>19.03</v>
          </cell>
          <cell r="H930">
            <v>6.9153017217749024E-4</v>
          </cell>
          <cell r="J930">
            <v>2.7959813153308835</v>
          </cell>
          <cell r="K930">
            <v>1.0007155551099813</v>
          </cell>
          <cell r="L930">
            <v>231.32136306203924</v>
          </cell>
        </row>
        <row r="931">
          <cell r="B931">
            <v>37412</v>
          </cell>
          <cell r="C931">
            <v>925</v>
          </cell>
          <cell r="D931">
            <v>2.0745905165324707</v>
          </cell>
          <cell r="E931">
            <v>1.002076025489169</v>
          </cell>
          <cell r="F931">
            <v>200.94429790991086</v>
          </cell>
          <cell r="G931">
            <v>19.03</v>
          </cell>
          <cell r="H931">
            <v>6.9153017217749024E-4</v>
          </cell>
          <cell r="J931">
            <v>2.7969814998731866</v>
          </cell>
          <cell r="K931">
            <v>1.0010735332638321</v>
          </cell>
          <cell r="L931">
            <v>231.4041118452198</v>
          </cell>
        </row>
        <row r="932">
          <cell r="B932">
            <v>37413</v>
          </cell>
          <cell r="C932">
            <v>926</v>
          </cell>
          <cell r="D932">
            <v>2.0745905165324707</v>
          </cell>
          <cell r="E932">
            <v>1.0027689912956104</v>
          </cell>
          <cell r="F932">
            <v>201.08325695484257</v>
          </cell>
          <cell r="G932">
            <v>19.03</v>
          </cell>
          <cell r="H932">
            <v>6.9153017217749024E-4</v>
          </cell>
          <cell r="J932">
            <v>2.7979820582481141</v>
          </cell>
          <cell r="K932">
            <v>1.0014316452169039</v>
          </cell>
          <cell r="L932">
            <v>231.48689155688749</v>
          </cell>
        </row>
        <row r="933">
          <cell r="B933">
            <v>37414</v>
          </cell>
          <cell r="C933">
            <v>927</v>
          </cell>
          <cell r="D933">
            <v>2.0745905165324707</v>
          </cell>
          <cell r="E933">
            <v>1.0034624363088154</v>
          </cell>
          <cell r="F933">
            <v>201.22231209414659</v>
          </cell>
          <cell r="G933">
            <v>19.03</v>
          </cell>
          <cell r="H933">
            <v>6.9153017217771229E-4</v>
          </cell>
          <cell r="J933">
            <v>2.7989829905953911</v>
          </cell>
          <cell r="K933">
            <v>1.0017898910192062</v>
          </cell>
          <cell r="L933">
            <v>231.56970220860231</v>
          </cell>
        </row>
        <row r="934">
          <cell r="B934">
            <v>37417</v>
          </cell>
          <cell r="C934">
            <v>928</v>
          </cell>
          <cell r="D934">
            <v>2.0745905165324707</v>
          </cell>
          <cell r="E934">
            <v>1.0041563608601696</v>
          </cell>
          <cell r="F934">
            <v>201.36146339427501</v>
          </cell>
          <cell r="G934">
            <v>19.03</v>
          </cell>
          <cell r="H934">
            <v>6.9153017217749024E-4</v>
          </cell>
          <cell r="J934">
            <v>2.7999842970547952</v>
          </cell>
          <cell r="K934">
            <v>1.002148270720767</v>
          </cell>
          <cell r="L934">
            <v>231.65254381192852</v>
          </cell>
        </row>
        <row r="935">
          <cell r="B935">
            <v>37418</v>
          </cell>
          <cell r="C935">
            <v>929</v>
          </cell>
          <cell r="D935">
            <v>2.0745905165324707</v>
          </cell>
          <cell r="E935">
            <v>1.0048507652812884</v>
          </cell>
          <cell r="F935">
            <v>201.50071092172595</v>
          </cell>
          <cell r="G935">
            <v>19.03</v>
          </cell>
          <cell r="H935">
            <v>6.9153017217749024E-4</v>
          </cell>
          <cell r="J935">
            <v>2.8009859777661563</v>
          </cell>
          <cell r="K935">
            <v>1.0025067843716331</v>
          </cell>
          <cell r="L935">
            <v>231.73541637843479</v>
          </cell>
        </row>
        <row r="936">
          <cell r="B936">
            <v>37419</v>
          </cell>
          <cell r="C936">
            <v>930</v>
          </cell>
          <cell r="D936">
            <v>2.0745905165324707</v>
          </cell>
          <cell r="E936">
            <v>1.0055456499040161</v>
          </cell>
          <cell r="F936">
            <v>201.64005474304358</v>
          </cell>
          <cell r="G936">
            <v>19.03</v>
          </cell>
          <cell r="H936">
            <v>6.9153017217771229E-4</v>
          </cell>
          <cell r="J936">
            <v>2.8019880328693558</v>
          </cell>
          <cell r="K936">
            <v>1.0028654320218697</v>
          </cell>
          <cell r="L936">
            <v>231.81831991969392</v>
          </cell>
        </row>
        <row r="937">
          <cell r="B937">
            <v>37420</v>
          </cell>
          <cell r="C937">
            <v>931</v>
          </cell>
          <cell r="D937">
            <v>2.0745905165324707</v>
          </cell>
          <cell r="E937">
            <v>1.0062410150604266</v>
          </cell>
          <cell r="F937">
            <v>201.77949492481793</v>
          </cell>
          <cell r="G937">
            <v>19.03</v>
          </cell>
          <cell r="H937">
            <v>6.9153017217749024E-4</v>
          </cell>
          <cell r="J937">
            <v>2.8029904625043267</v>
          </cell>
          <cell r="K937">
            <v>1.0032242137215606</v>
          </cell>
          <cell r="L937">
            <v>231.90125444728312</v>
          </cell>
        </row>
        <row r="938">
          <cell r="B938">
            <v>37421</v>
          </cell>
          <cell r="C938">
            <v>932</v>
          </cell>
          <cell r="D938">
            <v>2.0745905165324707</v>
          </cell>
          <cell r="E938">
            <v>1.0069368610828233</v>
          </cell>
          <cell r="F938">
            <v>201.91903153368514</v>
          </cell>
          <cell r="G938">
            <v>19.03</v>
          </cell>
          <cell r="H938">
            <v>6.915301721772682E-4</v>
          </cell>
          <cell r="J938">
            <v>2.8039932668110565</v>
          </cell>
          <cell r="K938">
            <v>1.0035831295208091</v>
          </cell>
          <cell r="L938">
            <v>231.98421997278405</v>
          </cell>
        </row>
        <row r="939">
          <cell r="B939">
            <v>37424</v>
          </cell>
          <cell r="C939">
            <v>933</v>
          </cell>
          <cell r="D939">
            <v>2.0745905165324707</v>
          </cell>
          <cell r="E939">
            <v>1.0076331883037397</v>
          </cell>
          <cell r="F939">
            <v>202.05866463632753</v>
          </cell>
          <cell r="G939">
            <v>19.03</v>
          </cell>
          <cell r="H939">
            <v>6.9153017217749024E-4</v>
          </cell>
          <cell r="J939">
            <v>2.8049964459295844</v>
          </cell>
          <cell r="K939">
            <v>1.0039421794697367</v>
          </cell>
          <cell r="L939">
            <v>232.0672165077826</v>
          </cell>
        </row>
        <row r="940">
          <cell r="B940">
            <v>37425</v>
          </cell>
          <cell r="C940">
            <v>934</v>
          </cell>
          <cell r="D940">
            <v>2.0745905165324707</v>
          </cell>
          <cell r="E940">
            <v>1.0083299970559392</v>
          </cell>
          <cell r="F940">
            <v>202.19839429947345</v>
          </cell>
          <cell r="G940">
            <v>19.03</v>
          </cell>
          <cell r="H940">
            <v>6.9153017217749024E-4</v>
          </cell>
          <cell r="J940">
            <v>2.806</v>
          </cell>
          <cell r="K940">
            <v>1.0043013636184834</v>
          </cell>
          <cell r="L940">
            <v>232.15024406386894</v>
          </cell>
        </row>
        <row r="941">
          <cell r="B941">
            <v>37426</v>
          </cell>
          <cell r="C941">
            <v>935</v>
          </cell>
          <cell r="D941">
            <v>2.0745905165324707</v>
          </cell>
          <cell r="E941">
            <v>1.0090272876724149</v>
          </cell>
          <cell r="F941">
            <v>202.33822058989736</v>
          </cell>
          <cell r="G941">
            <v>19.03</v>
          </cell>
          <cell r="H941">
            <v>6.9153017217749024E-4</v>
          </cell>
          <cell r="J941">
            <v>2.8069964538894587</v>
          </cell>
          <cell r="K941">
            <v>1.0046580065265256</v>
          </cell>
          <cell r="L941">
            <v>232.23268419702512</v>
          </cell>
        </row>
        <row r="942">
          <cell r="B942">
            <v>37427</v>
          </cell>
          <cell r="C942">
            <v>936</v>
          </cell>
          <cell r="D942">
            <v>2.0745905165324707</v>
          </cell>
          <cell r="E942">
            <v>1.0097250604863908</v>
          </cell>
          <cell r="F942">
            <v>202.47814357441999</v>
          </cell>
          <cell r="G942">
            <v>19.03</v>
          </cell>
          <cell r="H942">
            <v>6.9153017217749024E-4</v>
          </cell>
          <cell r="J942">
            <v>2.8079932802171599</v>
          </cell>
          <cell r="K942">
            <v>1.0050147827347227</v>
          </cell>
          <cell r="L942">
            <v>232.31515514330636</v>
          </cell>
        </row>
        <row r="943">
          <cell r="B943">
            <v>37428</v>
          </cell>
          <cell r="C943">
            <v>937</v>
          </cell>
          <cell r="D943">
            <v>2.0745905165324707</v>
          </cell>
          <cell r="E943">
            <v>1.0104233158313209</v>
          </cell>
          <cell r="F943">
            <v>202.61816331990821</v>
          </cell>
          <cell r="G943">
            <v>19.03</v>
          </cell>
          <cell r="H943">
            <v>6.9153017217749024E-4</v>
          </cell>
          <cell r="J943">
            <v>2.8089904791223068</v>
          </cell>
          <cell r="K943">
            <v>1.0053716922928975</v>
          </cell>
          <cell r="L943">
            <v>232.39765691422943</v>
          </cell>
        </row>
        <row r="944">
          <cell r="B944">
            <v>37431</v>
          </cell>
          <cell r="C944">
            <v>938</v>
          </cell>
          <cell r="D944">
            <v>2.0745905165324707</v>
          </cell>
          <cell r="E944">
            <v>1.0111220540408898</v>
          </cell>
          <cell r="F944">
            <v>202.75827989327507</v>
          </cell>
          <cell r="G944">
            <v>19.03</v>
          </cell>
          <cell r="H944">
            <v>6.915301721772682E-4</v>
          </cell>
          <cell r="J944">
            <v>2.8099880507441561</v>
          </cell>
          <cell r="K944">
            <v>1.005728735250891</v>
          </cell>
          <cell r="L944">
            <v>232.48018952131548</v>
          </cell>
        </row>
        <row r="945">
          <cell r="B945">
            <v>37432</v>
          </cell>
          <cell r="C945">
            <v>939</v>
          </cell>
          <cell r="D945">
            <v>2.0745905165324707</v>
          </cell>
          <cell r="E945">
            <v>1.0118212754490132</v>
          </cell>
          <cell r="F945">
            <v>202.89849336148009</v>
          </cell>
          <cell r="G945">
            <v>19.03</v>
          </cell>
          <cell r="H945">
            <v>6.9153017217749024E-4</v>
          </cell>
          <cell r="J945">
            <v>2.8109859952220151</v>
          </cell>
          <cell r="K945">
            <v>1.0060859116585636</v>
          </cell>
          <cell r="L945">
            <v>232.56275297608994</v>
          </cell>
        </row>
        <row r="946">
          <cell r="B946">
            <v>37433</v>
          </cell>
          <cell r="C946">
            <v>940</v>
          </cell>
          <cell r="D946">
            <v>2.0745905165324707</v>
          </cell>
          <cell r="E946">
            <v>1.0125209803898374</v>
          </cell>
          <cell r="F946">
            <v>203.03880379152892</v>
          </cell>
          <cell r="G946">
            <v>19.03</v>
          </cell>
          <cell r="H946">
            <v>6.9153017217749024E-4</v>
          </cell>
          <cell r="J946">
            <v>2.8119843126952437</v>
          </cell>
          <cell r="K946">
            <v>1.0064432215657937</v>
          </cell>
          <cell r="L946">
            <v>232.64534729008253</v>
          </cell>
        </row>
        <row r="947">
          <cell r="B947">
            <v>37434</v>
          </cell>
          <cell r="C947">
            <v>941</v>
          </cell>
          <cell r="D947">
            <v>2.0745905165324707</v>
          </cell>
          <cell r="E947">
            <v>1.0132211691977397</v>
          </cell>
          <cell r="F947">
            <v>203.1792112504736</v>
          </cell>
          <cell r="G947">
            <v>19.03</v>
          </cell>
          <cell r="H947">
            <v>6.9153017217749024E-4</v>
          </cell>
          <cell r="J947">
            <v>2.812983003303255</v>
          </cell>
          <cell r="K947">
            <v>1.006800665022479</v>
          </cell>
          <cell r="L947">
            <v>232.7279724748274</v>
          </cell>
        </row>
        <row r="948">
          <cell r="B948">
            <v>37435</v>
          </cell>
          <cell r="C948">
            <v>942</v>
          </cell>
          <cell r="D948">
            <v>2.0745905165324707</v>
          </cell>
          <cell r="E948">
            <v>1.0139218422073288</v>
          </cell>
          <cell r="F948">
            <v>203.3197158054125</v>
          </cell>
          <cell r="G948">
            <v>19.03</v>
          </cell>
          <cell r="H948">
            <v>6.915301721772682E-4</v>
          </cell>
          <cell r="J948">
            <v>2.8139820671855125</v>
          </cell>
          <cell r="K948">
            <v>1.007158242078535</v>
          </cell>
          <cell r="L948">
            <v>232.81062854186283</v>
          </cell>
        </row>
        <row r="949">
          <cell r="B949">
            <v>37438</v>
          </cell>
          <cell r="C949">
            <v>943</v>
          </cell>
          <cell r="D949">
            <v>2.0745905165324707</v>
          </cell>
          <cell r="E949">
            <v>1.0006915301721775</v>
          </cell>
          <cell r="F949">
            <v>203.46031752349049</v>
          </cell>
          <cell r="G949">
            <v>19.03</v>
          </cell>
          <cell r="H949">
            <v>6.9153017217749024E-4</v>
          </cell>
          <cell r="J949">
            <v>2.8149815044815321</v>
          </cell>
          <cell r="K949">
            <v>1.0003551683245158</v>
          </cell>
          <cell r="L949">
            <v>232.8933155027315</v>
          </cell>
        </row>
        <row r="950">
          <cell r="B950">
            <v>37439</v>
          </cell>
          <cell r="C950">
            <v>944</v>
          </cell>
          <cell r="D950">
            <v>2.0745905165324707</v>
          </cell>
          <cell r="E950">
            <v>1.0013835385583341</v>
          </cell>
          <cell r="F950">
            <v>203.60101647189879</v>
          </cell>
          <cell r="G950">
            <v>19.03</v>
          </cell>
          <cell r="H950">
            <v>6.9153017217749024E-4</v>
          </cell>
          <cell r="J950">
            <v>2.8159813153308835</v>
          </cell>
          <cell r="K950">
            <v>1.0007104693980409</v>
          </cell>
          <cell r="L950">
            <v>232.97603336898047</v>
          </cell>
        </row>
        <row r="951">
          <cell r="B951">
            <v>37440</v>
          </cell>
          <cell r="C951">
            <v>945</v>
          </cell>
          <cell r="D951">
            <v>2.0745905165324707</v>
          </cell>
          <cell r="E951">
            <v>1.002076025489169</v>
          </cell>
          <cell r="F951">
            <v>203.74181271787512</v>
          </cell>
          <cell r="G951">
            <v>19.03</v>
          </cell>
          <cell r="H951">
            <v>6.9153017217749024E-4</v>
          </cell>
          <cell r="J951">
            <v>2.8169814998731866</v>
          </cell>
          <cell r="K951">
            <v>1.0010659032701918</v>
          </cell>
          <cell r="L951">
            <v>233.05878215216103</v>
          </cell>
        </row>
        <row r="952">
          <cell r="B952">
            <v>37441</v>
          </cell>
          <cell r="C952">
            <v>946</v>
          </cell>
          <cell r="D952">
            <v>2.0745905165324707</v>
          </cell>
          <cell r="E952">
            <v>1.0027689912956104</v>
          </cell>
          <cell r="F952">
            <v>203.88270632870365</v>
          </cell>
          <cell r="G952">
            <v>19.03</v>
          </cell>
          <cell r="H952">
            <v>6.9153017217749024E-4</v>
          </cell>
          <cell r="J952">
            <v>2.8179820582481141</v>
          </cell>
          <cell r="K952">
            <v>1.0014214699906039</v>
          </cell>
          <cell r="L952">
            <v>233.14156186382874</v>
          </cell>
        </row>
        <row r="953">
          <cell r="B953">
            <v>37442</v>
          </cell>
          <cell r="C953">
            <v>947</v>
          </cell>
          <cell r="D953">
            <v>2.0745905165324707</v>
          </cell>
          <cell r="E953">
            <v>1.0034624363088154</v>
          </cell>
          <cell r="F953">
            <v>204.02369737171517</v>
          </cell>
          <cell r="G953">
            <v>19.03</v>
          </cell>
          <cell r="H953">
            <v>6.9153017217771229E-4</v>
          </cell>
          <cell r="J953">
            <v>2.8189829905953911</v>
          </cell>
          <cell r="K953">
            <v>1.001777169608931</v>
          </cell>
          <cell r="L953">
            <v>233.22437251554356</v>
          </cell>
        </row>
        <row r="954">
          <cell r="B954">
            <v>37445</v>
          </cell>
          <cell r="C954">
            <v>948</v>
          </cell>
          <cell r="D954">
            <v>2.0745905165324707</v>
          </cell>
          <cell r="E954">
            <v>1.0041563608601696</v>
          </cell>
          <cell r="F954">
            <v>204.16478591428691</v>
          </cell>
          <cell r="G954">
            <v>19.03</v>
          </cell>
          <cell r="H954">
            <v>6.9153017217749024E-4</v>
          </cell>
          <cell r="J954">
            <v>2.8199842970547953</v>
          </cell>
          <cell r="K954">
            <v>1.0021330021748456</v>
          </cell>
          <cell r="L954">
            <v>233.30721411886981</v>
          </cell>
        </row>
        <row r="955">
          <cell r="B955">
            <v>37446</v>
          </cell>
          <cell r="C955">
            <v>949</v>
          </cell>
          <cell r="D955">
            <v>2.0745905165324707</v>
          </cell>
          <cell r="E955">
            <v>1.0048507652812884</v>
          </cell>
          <cell r="F955">
            <v>204.3059720238428</v>
          </cell>
          <cell r="G955">
            <v>19.03</v>
          </cell>
          <cell r="H955">
            <v>6.9153017217749024E-4</v>
          </cell>
          <cell r="J955">
            <v>2.8209859777661563</v>
          </cell>
          <cell r="K955">
            <v>1.0024889677380386</v>
          </cell>
          <cell r="L955">
            <v>233.39008668537608</v>
          </cell>
        </row>
        <row r="956">
          <cell r="B956">
            <v>37447</v>
          </cell>
          <cell r="C956">
            <v>950</v>
          </cell>
          <cell r="D956">
            <v>2.0745905165324707</v>
          </cell>
          <cell r="E956">
            <v>1.0055456499040161</v>
          </cell>
          <cell r="F956">
            <v>204.44725576785333</v>
          </cell>
          <cell r="G956">
            <v>19.03</v>
          </cell>
          <cell r="H956">
            <v>6.9153017217749024E-4</v>
          </cell>
          <cell r="J956">
            <v>2.8219880328693558</v>
          </cell>
          <cell r="K956">
            <v>1.0028450663482198</v>
          </cell>
          <cell r="L956">
            <v>233.47299022663523</v>
          </cell>
        </row>
        <row r="957">
          <cell r="B957">
            <v>37448</v>
          </cell>
          <cell r="C957">
            <v>951</v>
          </cell>
          <cell r="D957">
            <v>2.0745905165324707</v>
          </cell>
          <cell r="E957">
            <v>1.0062410150604266</v>
          </cell>
          <cell r="F957">
            <v>204.58863721383571</v>
          </cell>
          <cell r="G957">
            <v>19.03</v>
          </cell>
          <cell r="H957">
            <v>6.9153017217749024E-4</v>
          </cell>
          <cell r="J957">
            <v>2.8229904625043267</v>
          </cell>
          <cell r="K957">
            <v>1.0032012980551166</v>
          </cell>
          <cell r="L957">
            <v>233.55592475422443</v>
          </cell>
        </row>
        <row r="958">
          <cell r="B958">
            <v>37449</v>
          </cell>
          <cell r="C958">
            <v>952</v>
          </cell>
          <cell r="D958">
            <v>2.0745905165324707</v>
          </cell>
          <cell r="E958">
            <v>1.0069368610828233</v>
          </cell>
          <cell r="F958">
            <v>204.73011642935373</v>
          </cell>
          <cell r="G958">
            <v>19.03</v>
          </cell>
          <cell r="H958">
            <v>6.915301721772682E-4</v>
          </cell>
          <cell r="J958">
            <v>2.8239932668110566</v>
          </cell>
          <cell r="K958">
            <v>1.0035576629084766</v>
          </cell>
          <cell r="L958">
            <v>233.63889027972539</v>
          </cell>
        </row>
        <row r="959">
          <cell r="B959">
            <v>37452</v>
          </cell>
          <cell r="C959">
            <v>953</v>
          </cell>
          <cell r="D959">
            <v>2.0745905165324707</v>
          </cell>
          <cell r="E959">
            <v>1.0076331883037397</v>
          </cell>
          <cell r="F959">
            <v>204.871693482018</v>
          </cell>
          <cell r="G959">
            <v>19.03</v>
          </cell>
          <cell r="H959">
            <v>6.915301721772682E-4</v>
          </cell>
          <cell r="J959">
            <v>2.8249964459295844</v>
          </cell>
          <cell r="K959">
            <v>1.0039141609580648</v>
          </cell>
          <cell r="L959">
            <v>233.721886814724</v>
          </cell>
        </row>
        <row r="960">
          <cell r="B960">
            <v>37453</v>
          </cell>
          <cell r="C960">
            <v>954</v>
          </cell>
          <cell r="D960">
            <v>2.0745905165324707</v>
          </cell>
          <cell r="E960">
            <v>1.0083299970559392</v>
          </cell>
          <cell r="F960">
            <v>205.01336843948593</v>
          </cell>
          <cell r="G960">
            <v>19.03</v>
          </cell>
          <cell r="H960">
            <v>6.9153017217749024E-4</v>
          </cell>
          <cell r="J960">
            <v>2.8260000000000001</v>
          </cell>
          <cell r="K960">
            <v>1.0042707922536649</v>
          </cell>
          <cell r="L960">
            <v>233.80491437081037</v>
          </cell>
        </row>
        <row r="961">
          <cell r="B961">
            <v>37454</v>
          </cell>
          <cell r="C961">
            <v>955</v>
          </cell>
          <cell r="D961">
            <v>2.0745905165324707</v>
          </cell>
          <cell r="E961">
            <v>1.0090272876724149</v>
          </cell>
          <cell r="F961">
            <v>205.15514136946155</v>
          </cell>
          <cell r="G961">
            <v>19.03</v>
          </cell>
          <cell r="H961">
            <v>6.915301721772682E-4</v>
          </cell>
          <cell r="J961">
            <v>2.8269964538894587</v>
          </cell>
          <cell r="K961">
            <v>1.0046249003700878</v>
          </cell>
          <cell r="L961">
            <v>233.88735450396655</v>
          </cell>
        </row>
        <row r="962">
          <cell r="B962">
            <v>37455</v>
          </cell>
          <cell r="C962">
            <v>956</v>
          </cell>
          <cell r="D962">
            <v>2.0745905165324707</v>
          </cell>
          <cell r="E962">
            <v>1.0097250604863908</v>
          </cell>
          <cell r="F962">
            <v>205.29701233969587</v>
          </cell>
          <cell r="G962">
            <v>19.03</v>
          </cell>
          <cell r="H962">
            <v>6.9153017217749024E-4</v>
          </cell>
          <cell r="J962">
            <v>2.8279932802171599</v>
          </cell>
          <cell r="K962">
            <v>1.0049791408392525</v>
          </cell>
          <cell r="L962">
            <v>233.96982545024775</v>
          </cell>
        </row>
        <row r="963">
          <cell r="B963">
            <v>37456</v>
          </cell>
          <cell r="C963">
            <v>957</v>
          </cell>
          <cell r="D963">
            <v>2.0745905165324707</v>
          </cell>
          <cell r="E963">
            <v>1.0104233158313209</v>
          </cell>
          <cell r="F963">
            <v>205.4389814179867</v>
          </cell>
          <cell r="G963">
            <v>19.03</v>
          </cell>
          <cell r="H963">
            <v>6.9153017217771229E-4</v>
          </cell>
          <cell r="J963">
            <v>2.8289904791223068</v>
          </cell>
          <cell r="K963">
            <v>1.0053335137106278</v>
          </cell>
          <cell r="L963">
            <v>234.0523272211708</v>
          </cell>
        </row>
        <row r="964">
          <cell r="B964">
            <v>37459</v>
          </cell>
          <cell r="C964">
            <v>958</v>
          </cell>
          <cell r="D964">
            <v>2.0745905165324707</v>
          </cell>
          <cell r="E964">
            <v>1.0111220540408898</v>
          </cell>
          <cell r="F964">
            <v>205.58104867217864</v>
          </cell>
          <cell r="G964">
            <v>19.03</v>
          </cell>
          <cell r="H964">
            <v>6.9153017217749024E-4</v>
          </cell>
          <cell r="J964">
            <v>2.8299880507441562</v>
          </cell>
          <cell r="K964">
            <v>1.005688019033701</v>
          </cell>
          <cell r="L964">
            <v>234.13485982825691</v>
          </cell>
        </row>
        <row r="965">
          <cell r="B965">
            <v>37460</v>
          </cell>
          <cell r="C965">
            <v>959</v>
          </cell>
          <cell r="D965">
            <v>2.0745905165324707</v>
          </cell>
          <cell r="E965">
            <v>1.0118212754490132</v>
          </cell>
          <cell r="F965">
            <v>205.72321417016337</v>
          </cell>
          <cell r="G965">
            <v>19.03</v>
          </cell>
          <cell r="H965">
            <v>6.9153017217771229E-4</v>
          </cell>
          <cell r="J965">
            <v>2.8309859952220151</v>
          </cell>
          <cell r="K965">
            <v>1.0060426568579772</v>
          </cell>
          <cell r="L965">
            <v>234.21742328303137</v>
          </cell>
        </row>
        <row r="966">
          <cell r="B966">
            <v>37461</v>
          </cell>
          <cell r="C966">
            <v>960</v>
          </cell>
          <cell r="D966">
            <v>2.0745905165324707</v>
          </cell>
          <cell r="E966">
            <v>1.0125209803898374</v>
          </cell>
          <cell r="F966">
            <v>205.86547797987939</v>
          </cell>
          <cell r="G966">
            <v>19.03</v>
          </cell>
          <cell r="H966">
            <v>6.9153017217749024E-4</v>
          </cell>
          <cell r="J966">
            <v>2.8319843126952438</v>
          </cell>
          <cell r="K966">
            <v>1.006397427232981</v>
          </cell>
          <cell r="L966">
            <v>234.30001759702401</v>
          </cell>
        </row>
        <row r="967">
          <cell r="B967">
            <v>37462</v>
          </cell>
          <cell r="C967">
            <v>961</v>
          </cell>
          <cell r="D967">
            <v>2.0745905165324707</v>
          </cell>
          <cell r="E967">
            <v>1.0132211691977397</v>
          </cell>
          <cell r="F967">
            <v>206.00784016931223</v>
          </cell>
          <cell r="G967">
            <v>19.03</v>
          </cell>
          <cell r="H967">
            <v>6.9153017217749024E-4</v>
          </cell>
          <cell r="J967">
            <v>2.832983003303255</v>
          </cell>
          <cell r="K967">
            <v>1.0067523302082548</v>
          </cell>
          <cell r="L967">
            <v>234.38264278176888</v>
          </cell>
        </row>
        <row r="968">
          <cell r="B968">
            <v>37463</v>
          </cell>
          <cell r="C968">
            <v>962</v>
          </cell>
          <cell r="D968">
            <v>2.0745905165324707</v>
          </cell>
          <cell r="E968">
            <v>1.0139218422073288</v>
          </cell>
          <cell r="F968">
            <v>206.15030080649441</v>
          </cell>
          <cell r="G968">
            <v>19.03</v>
          </cell>
          <cell r="H968">
            <v>6.9153017217749024E-4</v>
          </cell>
          <cell r="J968">
            <v>2.8339820671855125</v>
          </cell>
          <cell r="K968">
            <v>1.0071073658333598</v>
          </cell>
          <cell r="L968">
            <v>234.46529884880434</v>
          </cell>
        </row>
        <row r="969">
          <cell r="B969">
            <v>37466</v>
          </cell>
          <cell r="C969">
            <v>963</v>
          </cell>
          <cell r="D969">
            <v>2.0745905165324707</v>
          </cell>
          <cell r="E969">
            <v>1.0146229997534451</v>
          </cell>
          <cell r="F969">
            <v>206.29285995950559</v>
          </cell>
          <cell r="G969">
            <v>19.03</v>
          </cell>
          <cell r="H969">
            <v>6.9153017217749024E-4</v>
          </cell>
          <cell r="J969">
            <v>2.8349815044815321</v>
          </cell>
          <cell r="K969">
            <v>1.0074625341578756</v>
          </cell>
          <cell r="L969">
            <v>234.54798580967301</v>
          </cell>
        </row>
        <row r="970">
          <cell r="B970">
            <v>37467</v>
          </cell>
          <cell r="C970">
            <v>964</v>
          </cell>
          <cell r="D970">
            <v>2.0745905165324707</v>
          </cell>
          <cell r="E970">
            <v>1.0153246421711597</v>
          </cell>
          <cell r="F970">
            <v>206.43551769647235</v>
          </cell>
          <cell r="G970">
            <v>19.03</v>
          </cell>
          <cell r="H970">
            <v>6.915301721772682E-4</v>
          </cell>
          <cell r="J970">
            <v>2.8359813153308835</v>
          </cell>
          <cell r="K970">
            <v>1.0078178352314007</v>
          </cell>
          <cell r="L970">
            <v>234.63070367592201</v>
          </cell>
        </row>
        <row r="971">
          <cell r="B971">
            <v>37468</v>
          </cell>
          <cell r="C971">
            <v>965</v>
          </cell>
          <cell r="D971">
            <v>2.0745905165324707</v>
          </cell>
          <cell r="E971">
            <v>1.0160267697957763</v>
          </cell>
          <cell r="F971">
            <v>206.57827408556852</v>
          </cell>
          <cell r="G971">
            <v>19.03</v>
          </cell>
          <cell r="H971">
            <v>6.9153017217749024E-4</v>
          </cell>
          <cell r="J971">
            <v>2.8369814998731866</v>
          </cell>
          <cell r="K971">
            <v>1.0081732691035517</v>
          </cell>
          <cell r="L971">
            <v>234.71345245910251</v>
          </cell>
        </row>
        <row r="972">
          <cell r="B972">
            <v>37469</v>
          </cell>
          <cell r="C972">
            <v>966</v>
          </cell>
          <cell r="D972">
            <v>2.0745905165324707</v>
          </cell>
          <cell r="E972">
            <v>1.0006915301721775</v>
          </cell>
          <cell r="F972">
            <v>206.72112919501504</v>
          </cell>
          <cell r="G972">
            <v>19.03</v>
          </cell>
          <cell r="H972">
            <v>6.9153017217749024E-4</v>
          </cell>
          <cell r="J972">
            <v>2.8379820582481141</v>
          </cell>
          <cell r="K972">
            <v>1.0003526841380432</v>
          </cell>
          <cell r="L972">
            <v>234.7962321707702</v>
          </cell>
        </row>
        <row r="973">
          <cell r="B973">
            <v>37470</v>
          </cell>
          <cell r="C973">
            <v>967</v>
          </cell>
          <cell r="D973">
            <v>2.0745905165324707</v>
          </cell>
          <cell r="E973">
            <v>1.0013835385583341</v>
          </cell>
          <cell r="F973">
            <v>206.86408309307998</v>
          </cell>
          <cell r="G973">
            <v>19.03</v>
          </cell>
          <cell r="H973">
            <v>6.9153017217749024E-4</v>
          </cell>
          <cell r="J973">
            <v>2.8389829905953912</v>
          </cell>
          <cell r="K973">
            <v>1.000705500096597</v>
          </cell>
          <cell r="L973">
            <v>234.87904282248505</v>
          </cell>
        </row>
        <row r="974">
          <cell r="B974">
            <v>37473</v>
          </cell>
          <cell r="C974">
            <v>968</v>
          </cell>
          <cell r="D974">
            <v>2.0745905165324707</v>
          </cell>
          <cell r="E974">
            <v>1.002076025489169</v>
          </cell>
          <cell r="F974">
            <v>207.00713584807866</v>
          </cell>
          <cell r="G974">
            <v>19.03</v>
          </cell>
          <cell r="H974">
            <v>6.9153017217749024E-4</v>
          </cell>
          <cell r="J974">
            <v>2.8399842970547953</v>
          </cell>
          <cell r="K974">
            <v>1.0010584479249309</v>
          </cell>
          <cell r="L974">
            <v>234.96188442581126</v>
          </cell>
        </row>
        <row r="975">
          <cell r="B975">
            <v>37474</v>
          </cell>
          <cell r="C975">
            <v>969</v>
          </cell>
          <cell r="D975">
            <v>2.0745905165324707</v>
          </cell>
          <cell r="E975">
            <v>1.0027689912956104</v>
          </cell>
          <cell r="F975">
            <v>207.15028752837364</v>
          </cell>
          <cell r="G975">
            <v>19.03</v>
          </cell>
          <cell r="H975">
            <v>6.9153017217749024E-4</v>
          </cell>
          <cell r="J975">
            <v>2.8409859777661564</v>
          </cell>
          <cell r="K975">
            <v>1.0014115276723334</v>
          </cell>
          <cell r="L975">
            <v>235.0447569923175</v>
          </cell>
        </row>
        <row r="976">
          <cell r="B976">
            <v>37475</v>
          </cell>
          <cell r="C976">
            <v>970</v>
          </cell>
          <cell r="D976">
            <v>2.0745905165324707</v>
          </cell>
          <cell r="E976">
            <v>1.0034624363088154</v>
          </cell>
          <cell r="F976">
            <v>207.29353820237478</v>
          </cell>
          <cell r="G976">
            <v>19.03</v>
          </cell>
          <cell r="H976">
            <v>6.9153017217771229E-4</v>
          </cell>
          <cell r="J976">
            <v>2.8419880328693559</v>
          </cell>
          <cell r="K976">
            <v>1.0017647393881111</v>
          </cell>
          <cell r="L976">
            <v>235.12766053357669</v>
          </cell>
        </row>
        <row r="977">
          <cell r="B977">
            <v>37476</v>
          </cell>
          <cell r="C977">
            <v>971</v>
          </cell>
          <cell r="D977">
            <v>2.0745905165324707</v>
          </cell>
          <cell r="E977">
            <v>1.0041563608601696</v>
          </cell>
          <cell r="F977">
            <v>207.43688793853914</v>
          </cell>
          <cell r="G977">
            <v>19.03</v>
          </cell>
          <cell r="H977">
            <v>6.9153017217749024E-4</v>
          </cell>
          <cell r="J977">
            <v>2.8429904625043267</v>
          </cell>
          <cell r="K977">
            <v>1.0021180831215883</v>
          </cell>
          <cell r="L977">
            <v>235.21059506116592</v>
          </cell>
        </row>
        <row r="978">
          <cell r="B978">
            <v>37477</v>
          </cell>
          <cell r="C978">
            <v>972</v>
          </cell>
          <cell r="D978">
            <v>2.0745905165324707</v>
          </cell>
          <cell r="E978">
            <v>1.0048507652812884</v>
          </cell>
          <cell r="F978">
            <v>207.58033680537125</v>
          </cell>
          <cell r="G978">
            <v>19.03</v>
          </cell>
          <cell r="H978">
            <v>6.9153017217749024E-4</v>
          </cell>
          <cell r="J978">
            <v>2.8439932668110566</v>
          </cell>
          <cell r="K978">
            <v>1.0024715589221089</v>
          </cell>
          <cell r="L978">
            <v>235.29356058666684</v>
          </cell>
        </row>
        <row r="979">
          <cell r="B979">
            <v>37480</v>
          </cell>
          <cell r="C979">
            <v>973</v>
          </cell>
          <cell r="D979">
            <v>2.0745905165324707</v>
          </cell>
          <cell r="E979">
            <v>1.0055456499040161</v>
          </cell>
          <cell r="F979">
            <v>207.72388487142294</v>
          </cell>
          <cell r="G979">
            <v>19.03</v>
          </cell>
          <cell r="H979">
            <v>6.9153017217749024E-4</v>
          </cell>
          <cell r="J979">
            <v>2.8449964459295844</v>
          </cell>
          <cell r="K979">
            <v>1.0028251668390351</v>
          </cell>
          <cell r="L979">
            <v>235.37655712166543</v>
          </cell>
        </row>
        <row r="980">
          <cell r="B980">
            <v>37481</v>
          </cell>
          <cell r="C980">
            <v>974</v>
          </cell>
          <cell r="D980">
            <v>2.0745905165324707</v>
          </cell>
          <cell r="E980">
            <v>1.0062410150604266</v>
          </cell>
          <cell r="F980">
            <v>207.86753220529349</v>
          </cell>
          <cell r="G980">
            <v>19.03</v>
          </cell>
          <cell r="H980">
            <v>6.9153017217771229E-4</v>
          </cell>
          <cell r="J980">
            <v>2.8460000000000001</v>
          </cell>
          <cell r="K980">
            <v>1.0031789069217465</v>
          </cell>
          <cell r="L980">
            <v>235.45958467775176</v>
          </cell>
        </row>
        <row r="981">
          <cell r="B981">
            <v>37482</v>
          </cell>
          <cell r="C981">
            <v>975</v>
          </cell>
          <cell r="D981">
            <v>2.0745905165324707</v>
          </cell>
          <cell r="E981">
            <v>1.0069368610828233</v>
          </cell>
          <cell r="F981">
            <v>208.0112788756295</v>
          </cell>
          <cell r="G981">
            <v>19.03</v>
          </cell>
          <cell r="H981">
            <v>6.9153017217749024E-4</v>
          </cell>
          <cell r="J981">
            <v>2.8469964538894588</v>
          </cell>
          <cell r="K981">
            <v>1.0035301442807152</v>
          </cell>
          <cell r="L981">
            <v>235.54202481090792</v>
          </cell>
        </row>
        <row r="982">
          <cell r="B982">
            <v>37483</v>
          </cell>
          <cell r="C982">
            <v>976</v>
          </cell>
          <cell r="D982">
            <v>2.0745905165324707</v>
          </cell>
          <cell r="E982">
            <v>1.0076331883037397</v>
          </cell>
          <cell r="F982">
            <v>208.1551249511252</v>
          </cell>
          <cell r="G982">
            <v>19.03</v>
          </cell>
          <cell r="H982">
            <v>6.9153017217749024E-4</v>
          </cell>
          <cell r="J982">
            <v>2.8479932802171599</v>
          </cell>
          <cell r="K982">
            <v>1.0038815129194412</v>
          </cell>
          <cell r="L982">
            <v>235.62449575718912</v>
          </cell>
        </row>
        <row r="983">
          <cell r="B983">
            <v>37484</v>
          </cell>
          <cell r="C983">
            <v>977</v>
          </cell>
          <cell r="D983">
            <v>2.0745905165324707</v>
          </cell>
          <cell r="E983">
            <v>1.0083299970559392</v>
          </cell>
          <cell r="F983">
            <v>208.29907050052228</v>
          </cell>
          <cell r="G983">
            <v>19.03</v>
          </cell>
          <cell r="H983">
            <v>6.9153017217749024E-4</v>
          </cell>
          <cell r="J983">
            <v>2.8489904791223069</v>
          </cell>
          <cell r="K983">
            <v>1.0042330128869918</v>
          </cell>
          <cell r="L983">
            <v>235.70699752811217</v>
          </cell>
        </row>
        <row r="984">
          <cell r="B984">
            <v>37487</v>
          </cell>
          <cell r="C984">
            <v>978</v>
          </cell>
          <cell r="D984">
            <v>2.0745905165324707</v>
          </cell>
          <cell r="E984">
            <v>1.0090272876724149</v>
          </cell>
          <cell r="F984">
            <v>208.4431155926099</v>
          </cell>
          <cell r="G984">
            <v>19.03</v>
          </cell>
          <cell r="H984">
            <v>6.9153017217749024E-4</v>
          </cell>
          <cell r="J984">
            <v>2.8499880507441562</v>
          </cell>
          <cell r="K984">
            <v>1.0045846442324531</v>
          </cell>
          <cell r="L984">
            <v>235.78953013519825</v>
          </cell>
        </row>
        <row r="985">
          <cell r="B985">
            <v>37488</v>
          </cell>
          <cell r="C985">
            <v>979</v>
          </cell>
          <cell r="D985">
            <v>2.0745905165324707</v>
          </cell>
          <cell r="E985">
            <v>1.0097250604863908</v>
          </cell>
          <cell r="F985">
            <v>208.58726029622488</v>
          </cell>
          <cell r="G985">
            <v>19.03</v>
          </cell>
          <cell r="H985">
            <v>6.9153017217749024E-4</v>
          </cell>
          <cell r="J985">
            <v>2.8509859952220151</v>
          </cell>
          <cell r="K985">
            <v>1.0049364070049291</v>
          </cell>
          <cell r="L985">
            <v>235.87209358997271</v>
          </cell>
        </row>
        <row r="986">
          <cell r="B986">
            <v>37489</v>
          </cell>
          <cell r="C986">
            <v>980</v>
          </cell>
          <cell r="D986">
            <v>2.0745905165324707</v>
          </cell>
          <cell r="E986">
            <v>1.0104233158313209</v>
          </cell>
          <cell r="F986">
            <v>208.73150468025159</v>
          </cell>
          <cell r="G986">
            <v>19.03</v>
          </cell>
          <cell r="H986">
            <v>6.9153017217771229E-4</v>
          </cell>
          <cell r="J986">
            <v>2.8519843126952438</v>
          </cell>
          <cell r="K986">
            <v>1.0052883012535427</v>
          </cell>
          <cell r="L986">
            <v>235.95468790396529</v>
          </cell>
        </row>
        <row r="987">
          <cell r="B987">
            <v>37490</v>
          </cell>
          <cell r="C987">
            <v>981</v>
          </cell>
          <cell r="D987">
            <v>2.0745905165324707</v>
          </cell>
          <cell r="E987">
            <v>1.0111220540408898</v>
          </cell>
          <cell r="F987">
            <v>208.87584881362196</v>
          </cell>
          <cell r="G987">
            <v>19.03</v>
          </cell>
          <cell r="H987">
            <v>6.915301721772682E-4</v>
          </cell>
          <cell r="J987">
            <v>2.852983003303255</v>
          </cell>
          <cell r="K987">
            <v>1.005640327027435</v>
          </cell>
          <cell r="L987">
            <v>236.03731308871014</v>
          </cell>
        </row>
        <row r="988">
          <cell r="B988">
            <v>37491</v>
          </cell>
          <cell r="C988">
            <v>982</v>
          </cell>
          <cell r="D988">
            <v>2.0745905165324707</v>
          </cell>
          <cell r="E988">
            <v>1.0118212754490132</v>
          </cell>
          <cell r="F988">
            <v>209.02029276531576</v>
          </cell>
          <cell r="G988">
            <v>19.03</v>
          </cell>
          <cell r="H988">
            <v>6.9153017217749024E-4</v>
          </cell>
          <cell r="J988">
            <v>2.8539820671855125</v>
          </cell>
          <cell r="K988">
            <v>1.0059924843757653</v>
          </cell>
          <cell r="L988">
            <v>236.11996915574557</v>
          </cell>
        </row>
        <row r="989">
          <cell r="B989">
            <v>37494</v>
          </cell>
          <cell r="C989">
            <v>983</v>
          </cell>
          <cell r="D989">
            <v>2.0745905165324707</v>
          </cell>
          <cell r="E989">
            <v>1.0125209803898374</v>
          </cell>
          <cell r="F989">
            <v>209.16483660436035</v>
          </cell>
          <cell r="G989">
            <v>19.03</v>
          </cell>
          <cell r="H989">
            <v>6.9153017217749024E-4</v>
          </cell>
          <cell r="J989">
            <v>2.8549815044815321</v>
          </cell>
          <cell r="K989">
            <v>1.0063447733477111</v>
          </cell>
          <cell r="L989">
            <v>236.20265611661424</v>
          </cell>
        </row>
        <row r="990">
          <cell r="B990">
            <v>37495</v>
          </cell>
          <cell r="C990">
            <v>984</v>
          </cell>
          <cell r="D990">
            <v>2.0745905165324707</v>
          </cell>
          <cell r="E990">
            <v>1.0132211691977397</v>
          </cell>
          <cell r="F990">
            <v>209.30948039983082</v>
          </cell>
          <cell r="G990">
            <v>19.03</v>
          </cell>
          <cell r="H990">
            <v>6.9153017217749024E-4</v>
          </cell>
          <cell r="J990">
            <v>2.8559813153308835</v>
          </cell>
          <cell r="K990">
            <v>1.0066971939924689</v>
          </cell>
          <cell r="L990">
            <v>236.28537398286318</v>
          </cell>
        </row>
        <row r="991">
          <cell r="B991">
            <v>37496</v>
          </cell>
          <cell r="C991">
            <v>985</v>
          </cell>
          <cell r="D991">
            <v>2.0745905165324707</v>
          </cell>
          <cell r="E991">
            <v>1.0139218422073288</v>
          </cell>
          <cell r="F991">
            <v>209.45422422085008</v>
          </cell>
          <cell r="G991">
            <v>19.03</v>
          </cell>
          <cell r="H991">
            <v>6.9153017217749024E-4</v>
          </cell>
          <cell r="J991">
            <v>2.8569814998731866</v>
          </cell>
          <cell r="K991">
            <v>1.0070497463592532</v>
          </cell>
          <cell r="L991">
            <v>236.36812276604374</v>
          </cell>
        </row>
        <row r="992">
          <cell r="B992">
            <v>37497</v>
          </cell>
          <cell r="C992">
            <v>986</v>
          </cell>
          <cell r="D992">
            <v>2.0745905165324707</v>
          </cell>
          <cell r="E992">
            <v>1.0146229997534451</v>
          </cell>
          <cell r="F992">
            <v>209.59906813658884</v>
          </cell>
          <cell r="G992">
            <v>19.03</v>
          </cell>
          <cell r="H992">
            <v>6.9153017217749024E-4</v>
          </cell>
          <cell r="J992">
            <v>2.8579820582481141</v>
          </cell>
          <cell r="K992">
            <v>1.0074024304972964</v>
          </cell>
          <cell r="L992">
            <v>236.45090247771145</v>
          </cell>
        </row>
        <row r="993">
          <cell r="B993">
            <v>37498</v>
          </cell>
          <cell r="C993">
            <v>987</v>
          </cell>
          <cell r="D993">
            <v>2.0745905165324707</v>
          </cell>
          <cell r="E993">
            <v>1.0153246421711597</v>
          </cell>
          <cell r="F993">
            <v>209.74401221626556</v>
          </cell>
          <cell r="G993">
            <v>19.03</v>
          </cell>
          <cell r="H993">
            <v>6.9153017217749024E-4</v>
          </cell>
          <cell r="J993">
            <v>2.8589829905953912</v>
          </cell>
          <cell r="K993">
            <v>1.0077552464558501</v>
          </cell>
          <cell r="L993">
            <v>236.53371312942627</v>
          </cell>
        </row>
        <row r="994">
          <cell r="B994">
            <v>37501</v>
          </cell>
          <cell r="C994">
            <v>988</v>
          </cell>
          <cell r="D994">
            <v>2.0745905165324707</v>
          </cell>
          <cell r="E994">
            <v>1.0006915301721775</v>
          </cell>
          <cell r="F994">
            <v>209.88905652914667</v>
          </cell>
          <cell r="G994">
            <v>19.03</v>
          </cell>
          <cell r="H994">
            <v>6.9153017217749024E-4</v>
          </cell>
          <cell r="J994">
            <v>2.8599842970547953</v>
          </cell>
          <cell r="K994">
            <v>1.0003502316952209</v>
          </cell>
          <cell r="L994">
            <v>236.61655473275249</v>
          </cell>
        </row>
        <row r="995">
          <cell r="B995">
            <v>37502</v>
          </cell>
          <cell r="C995">
            <v>989</v>
          </cell>
          <cell r="D995">
            <v>2.0745905165324707</v>
          </cell>
          <cell r="E995">
            <v>1.0013835385583341</v>
          </cell>
          <cell r="F995">
            <v>210.03420114454644</v>
          </cell>
          <cell r="G995">
            <v>19.03</v>
          </cell>
          <cell r="H995">
            <v>6.9153017217749024E-4</v>
          </cell>
          <cell r="J995">
            <v>2.8609859777661564</v>
          </cell>
          <cell r="K995">
            <v>1.0007005942943186</v>
          </cell>
          <cell r="L995">
            <v>236.69942729925873</v>
          </cell>
        </row>
        <row r="996">
          <cell r="B996">
            <v>37503</v>
          </cell>
          <cell r="C996">
            <v>990</v>
          </cell>
          <cell r="D996">
            <v>2.0745905165324707</v>
          </cell>
          <cell r="E996">
            <v>1.002076025489169</v>
          </cell>
          <cell r="F996">
            <v>210.17944613182709</v>
          </cell>
          <cell r="G996">
            <v>19.03</v>
          </cell>
          <cell r="H996">
            <v>6.9153017217749024E-4</v>
          </cell>
          <cell r="J996">
            <v>2.8619880328693559</v>
          </cell>
          <cell r="K996">
            <v>1.00105108784622</v>
          </cell>
          <cell r="L996">
            <v>236.78233084051791</v>
          </cell>
        </row>
        <row r="997">
          <cell r="B997">
            <v>37504</v>
          </cell>
          <cell r="C997">
            <v>991</v>
          </cell>
          <cell r="D997">
            <v>2.0745905165324707</v>
          </cell>
          <cell r="E997">
            <v>1.0027689912956104</v>
          </cell>
          <cell r="F997">
            <v>210.32479156039881</v>
          </cell>
          <cell r="G997">
            <v>19.03</v>
          </cell>
          <cell r="H997">
            <v>6.9153017217749024E-4</v>
          </cell>
          <cell r="J997">
            <v>2.8629904625043268</v>
          </cell>
          <cell r="K997">
            <v>1.0014017123998702</v>
          </cell>
          <cell r="L997">
            <v>236.86526536810715</v>
          </cell>
        </row>
        <row r="998">
          <cell r="B998">
            <v>37505</v>
          </cell>
          <cell r="C998">
            <v>992</v>
          </cell>
          <cell r="D998">
            <v>2.0745905165324707</v>
          </cell>
          <cell r="E998">
            <v>1.0034624363088154</v>
          </cell>
          <cell r="F998">
            <v>210.47023749971979</v>
          </cell>
          <cell r="G998">
            <v>19.03</v>
          </cell>
          <cell r="H998">
            <v>6.9153017217749024E-4</v>
          </cell>
          <cell r="J998">
            <v>2.8639932668110566</v>
          </cell>
          <cell r="K998">
            <v>1.0017524680042333</v>
          </cell>
          <cell r="L998">
            <v>236.9482308936081</v>
          </cell>
        </row>
        <row r="999">
          <cell r="B999">
            <v>37508</v>
          </cell>
          <cell r="C999">
            <v>993</v>
          </cell>
          <cell r="D999">
            <v>2.0745905165324707</v>
          </cell>
          <cell r="E999">
            <v>1.0041563608601696</v>
          </cell>
          <cell r="F999">
            <v>210.6157840192962</v>
          </cell>
          <cell r="G999">
            <v>19.03</v>
          </cell>
          <cell r="H999">
            <v>6.9153017217749024E-4</v>
          </cell>
          <cell r="J999">
            <v>2.8649964459295845</v>
          </cell>
          <cell r="K999">
            <v>1.0021033547082914</v>
          </cell>
          <cell r="L999">
            <v>237.03122742860671</v>
          </cell>
        </row>
        <row r="1000">
          <cell r="B1000">
            <v>37509</v>
          </cell>
          <cell r="C1000">
            <v>994</v>
          </cell>
          <cell r="D1000">
            <v>2.0745905165324707</v>
          </cell>
          <cell r="E1000">
            <v>1.0048507652812884</v>
          </cell>
          <cell r="F1000">
            <v>210.76143118868237</v>
          </cell>
          <cell r="G1000">
            <v>19.03</v>
          </cell>
          <cell r="H1000">
            <v>6.9153017217749024E-4</v>
          </cell>
          <cell r="J1000">
            <v>2.8660000000000001</v>
          </cell>
          <cell r="K1000">
            <v>1.0024543725610442</v>
          </cell>
          <cell r="L1000">
            <v>237.11425498469308</v>
          </cell>
        </row>
        <row r="1001">
          <cell r="B1001">
            <v>37510</v>
          </cell>
          <cell r="C1001">
            <v>995</v>
          </cell>
          <cell r="D1001">
            <v>2.0745905165324707</v>
          </cell>
          <cell r="E1001">
            <v>1.0055456499040161</v>
          </cell>
          <cell r="F1001">
            <v>210.90717907748066</v>
          </cell>
          <cell r="G1001">
            <v>19.03</v>
          </cell>
          <cell r="H1001">
            <v>6.9153017217749024E-4</v>
          </cell>
          <cell r="J1001">
            <v>2.8669964538894588</v>
          </cell>
          <cell r="K1001">
            <v>1.0028029069499287</v>
          </cell>
          <cell r="L1001">
            <v>237.19669511784923</v>
          </cell>
        </row>
        <row r="1002">
          <cell r="B1002">
            <v>37511</v>
          </cell>
          <cell r="C1002">
            <v>996</v>
          </cell>
          <cell r="D1002">
            <v>2.0745905165324707</v>
          </cell>
          <cell r="E1002">
            <v>1.0062410150604266</v>
          </cell>
          <cell r="F1002">
            <v>211.05302775534159</v>
          </cell>
          <cell r="G1002">
            <v>19.03</v>
          </cell>
          <cell r="H1002">
            <v>6.9153017217749024E-4</v>
          </cell>
          <cell r="J1002">
            <v>2.8679932802171599</v>
          </cell>
          <cell r="K1002">
            <v>1.0031515716082986</v>
          </cell>
          <cell r="L1002">
            <v>237.27916606413046</v>
          </cell>
        </row>
        <row r="1003">
          <cell r="B1003">
            <v>37512</v>
          </cell>
          <cell r="C1003">
            <v>997</v>
          </cell>
          <cell r="D1003">
            <v>2.0745905165324707</v>
          </cell>
          <cell r="E1003">
            <v>1.0069368610828233</v>
          </cell>
          <cell r="F1003">
            <v>211.19897729196379</v>
          </cell>
          <cell r="G1003">
            <v>19.03</v>
          </cell>
          <cell r="H1003">
            <v>6.915301721772682E-4</v>
          </cell>
          <cell r="J1003">
            <v>2.8689904791223069</v>
          </cell>
          <cell r="K1003">
            <v>1.0035003665848434</v>
          </cell>
          <cell r="L1003">
            <v>237.36166783505354</v>
          </cell>
        </row>
        <row r="1004">
          <cell r="B1004">
            <v>37515</v>
          </cell>
          <cell r="C1004">
            <v>998</v>
          </cell>
          <cell r="D1004">
            <v>2.0745905165324707</v>
          </cell>
          <cell r="E1004">
            <v>1.0076331883037397</v>
          </cell>
          <cell r="F1004">
            <v>211.34502775709419</v>
          </cell>
          <cell r="G1004">
            <v>19.03</v>
          </cell>
          <cell r="H1004">
            <v>6.9153017217749024E-4</v>
          </cell>
          <cell r="J1004">
            <v>2.8699880507441562</v>
          </cell>
          <cell r="K1004">
            <v>1.003849291928272</v>
          </cell>
          <cell r="L1004">
            <v>237.44420044213965</v>
          </cell>
        </row>
        <row r="1005">
          <cell r="B1005">
            <v>37516</v>
          </cell>
          <cell r="C1005">
            <v>999</v>
          </cell>
          <cell r="D1005">
            <v>2.0745905165324707</v>
          </cell>
          <cell r="E1005">
            <v>1.0083299970559392</v>
          </cell>
          <cell r="F1005">
            <v>211.49117922052793</v>
          </cell>
          <cell r="G1005">
            <v>19.03</v>
          </cell>
          <cell r="H1005">
            <v>6.9153017217749024E-4</v>
          </cell>
          <cell r="J1005">
            <v>2.8709859952220151</v>
          </cell>
          <cell r="K1005">
            <v>1.00419834768731</v>
          </cell>
          <cell r="L1005">
            <v>237.5267638969141</v>
          </cell>
        </row>
        <row r="1006">
          <cell r="B1006">
            <v>37517</v>
          </cell>
          <cell r="C1006">
            <v>1000</v>
          </cell>
          <cell r="D1006">
            <v>2.0745905165324707</v>
          </cell>
          <cell r="E1006">
            <v>1.0090272876724149</v>
          </cell>
          <cell r="F1006">
            <v>211.63743175210828</v>
          </cell>
          <cell r="G1006">
            <v>19.03</v>
          </cell>
          <cell r="H1006">
            <v>6.915301721772682E-4</v>
          </cell>
          <cell r="J1006">
            <v>2.8719843126952438</v>
          </cell>
          <cell r="K1006">
            <v>1.0045475339107022</v>
          </cell>
          <cell r="L1006">
            <v>237.60935821090669</v>
          </cell>
        </row>
        <row r="1007">
          <cell r="B1007">
            <v>37518</v>
          </cell>
          <cell r="C1007">
            <v>1001</v>
          </cell>
          <cell r="D1007">
            <v>2.0745905165324707</v>
          </cell>
          <cell r="E1007">
            <v>1.0097250604863908</v>
          </cell>
          <cell r="F1007">
            <v>211.78378542172703</v>
          </cell>
          <cell r="G1007">
            <v>19.03</v>
          </cell>
          <cell r="H1007">
            <v>6.9153017217749024E-4</v>
          </cell>
          <cell r="J1007">
            <v>2.8729830033032551</v>
          </cell>
          <cell r="K1007">
            <v>1.0048968506472118</v>
          </cell>
          <cell r="L1007">
            <v>237.69198339565156</v>
          </cell>
        </row>
        <row r="1008">
          <cell r="B1008">
            <v>37519</v>
          </cell>
          <cell r="C1008">
            <v>1002</v>
          </cell>
          <cell r="D1008">
            <v>2.0745905165324707</v>
          </cell>
          <cell r="E1008">
            <v>1.0104233158313209</v>
          </cell>
          <cell r="F1008">
            <v>211.93024029932414</v>
          </cell>
          <cell r="G1008">
            <v>19.03</v>
          </cell>
          <cell r="H1008">
            <v>6.9153017217749024E-4</v>
          </cell>
          <cell r="J1008">
            <v>2.8739820671855125</v>
          </cell>
          <cell r="K1008">
            <v>1.0052462979456196</v>
          </cell>
          <cell r="L1008">
            <v>237.77463946268699</v>
          </cell>
        </row>
        <row r="1009">
          <cell r="B1009">
            <v>37522</v>
          </cell>
          <cell r="C1009">
            <v>1003</v>
          </cell>
          <cell r="D1009">
            <v>2.0745905165324707</v>
          </cell>
          <cell r="E1009">
            <v>1.0111220540408898</v>
          </cell>
          <cell r="F1009">
            <v>212.07679645488793</v>
          </cell>
          <cell r="G1009">
            <v>19.03</v>
          </cell>
          <cell r="H1009">
            <v>6.9153017217749024E-4</v>
          </cell>
          <cell r="J1009">
            <v>2.8749815044815321</v>
          </cell>
          <cell r="K1009">
            <v>1.0055958758547248</v>
          </cell>
          <cell r="L1009">
            <v>237.85732642355569</v>
          </cell>
        </row>
        <row r="1010">
          <cell r="B1010">
            <v>37523</v>
          </cell>
          <cell r="C1010">
            <v>1004</v>
          </cell>
          <cell r="D1010">
            <v>2.0745905165324707</v>
          </cell>
          <cell r="E1010">
            <v>1.0118212754490132</v>
          </cell>
          <cell r="F1010">
            <v>212.22345395845525</v>
          </cell>
          <cell r="G1010">
            <v>19.03</v>
          </cell>
          <cell r="H1010">
            <v>6.9153017217771229E-4</v>
          </cell>
          <cell r="J1010">
            <v>2.8759813153308835</v>
          </cell>
          <cell r="K1010">
            <v>1.0059455844233454</v>
          </cell>
          <cell r="L1010">
            <v>237.94004428980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Parc. de ICMS"/>
      <sheetName val="pl atual"/>
      <sheetName val="A4"/>
      <sheetName val="Sheet2"/>
      <sheetName val="Séries IGP-M e IPCA"/>
      <sheetName val="Tavola 9-10 investimenti"/>
      <sheetName val="114 RAZAO 01 - 03"/>
      <sheetName val="Insurance"/>
      <sheetName val="UFIR"/>
      <sheetName val="Plano de Contas"/>
      <sheetName val="Medições a faturar"/>
      <sheetName val="Teste Drpc"/>
      <sheetName val="Classif"/>
      <sheetName val="INFO"/>
      <sheetName val="BAL_L1_OUT12"/>
      <sheetName val="DropDowns"/>
      <sheetName val="1.6 TRS Data"/>
      <sheetName val="OUT02.REPORT"/>
      <sheetName val="tutti"/>
      <sheetName val="Particip"/>
      <sheetName val="Proventi e Oneri"/>
      <sheetName val="sum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DE_PARA"/>
      <sheetName val="Base"/>
      <sheetName val="Tabla Inversiones"/>
      <sheetName val="P P Financieros"/>
      <sheetName val="Tipo"/>
      <sheetName val="ModEdit"/>
      <sheetName val=""/>
      <sheetName val="ELIM_FINANCEIRA"/>
      <sheetName val="DADOS"/>
      <sheetName val="ANALI2001"/>
      <sheetName val="CDI"/>
      <sheetName val="Auxiliar"/>
      <sheetName val="Logos"/>
      <sheetName val="Capa"/>
      <sheetName val="Conciliação Bancária"/>
      <sheetName val="Orden de Compra"/>
      <sheetName val="C-2Veloso"/>
      <sheetName val="Mercado"/>
      <sheetName val="Sensib"/>
      <sheetName val="Business segments"/>
      <sheetName val="Input Tab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Gerais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CUSTEIO.COMPL"/>
      <sheetName val="FLC.COMPL"/>
      <sheetName val="CUSTEIO.IMP"/>
      <sheetName val="FLC.IMP"/>
      <sheetName val="IMP.PEND"/>
      <sheetName val="FLC.CUSTEIO"/>
      <sheetName val="CUSTEIO TT"/>
      <sheetName val="FLC_COMPL"/>
      <sheetName val="CUSTEIO_COMPL1"/>
      <sheetName val="FLC_COMPL2"/>
      <sheetName val="CUSTEIO_IMP1"/>
      <sheetName val="FLC_IMP1"/>
      <sheetName val="IMP_PEND1"/>
      <sheetName val="FLC_CUSTEIO1"/>
      <sheetName val="CUSTEIO_TT1"/>
      <sheetName val="CUSTEIO_COMPL"/>
      <sheetName val="FLC_COMPL1"/>
      <sheetName val="CUSTEIO_IMP"/>
      <sheetName val="FLC_IMP"/>
      <sheetName val="IMP_PEND"/>
      <sheetName val="FLC_CUSTEIO"/>
      <sheetName val="CUSTEIO_TT"/>
      <sheetName val="CUSTEIO_COMPL2"/>
      <sheetName val="FLC_COMPL3"/>
      <sheetName val="CUSTEIO_IMP2"/>
      <sheetName val="FLC_IMP2"/>
      <sheetName val="IMP_PEND2"/>
      <sheetName val="FLC_CUSTEIO2"/>
      <sheetName val="CUSTEIO_T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{PPC}Mapa_Mov_"/>
      <sheetName val="Adições_no_imob_"/>
      <sheetName val="Log_Sel__1o_trim_"/>
      <sheetName val="Log_Sel__2o_trim_"/>
      <sheetName val="Teste_Drpc1"/>
      <sheetName val="Juros_Cap_"/>
      <sheetName val="Write_Off"/>
      <sheetName val="Venda_Pt__Canoas"/>
      <sheetName val="Reflorestamento_(PPC)"/>
      <sheetName val="ObraAnd_"/>
      <sheetName val="PAS-Deprec_"/>
      <sheetName val="Log_Sel__3o_trim_"/>
      <sheetName val="Teste_Drpc"/>
      <sheetName val="{PPC}Mapa_Mov_1"/>
      <sheetName val="Adições_no_imob_1"/>
      <sheetName val="Log_Sel__1o_trim_1"/>
      <sheetName val="Log_Sel__2o_trim_1"/>
      <sheetName val="Teste_Drpc2"/>
      <sheetName val="Juros_Cap_1"/>
      <sheetName val="Write_Off1"/>
      <sheetName val="Venda_Pt__Canoas1"/>
      <sheetName val="Reflorestamento_(PPC)1"/>
      <sheetName val="ObraAnd_1"/>
      <sheetName val="PAS-Deprec_1"/>
      <sheetName val="Log_Sel__3o_trim_1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</row>
        <row r="3">
          <cell r="F3">
            <v>368607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-1869</v>
          </cell>
        </row>
        <row r="14">
          <cell r="F14">
            <v>-1398</v>
          </cell>
        </row>
        <row r="15">
          <cell r="F15">
            <v>-635</v>
          </cell>
        </row>
        <row r="16">
          <cell r="F16">
            <v>0</v>
          </cell>
        </row>
        <row r="17">
          <cell r="F17">
            <v>364705</v>
          </cell>
        </row>
        <row r="19">
          <cell r="F19">
            <v>1145</v>
          </cell>
        </row>
        <row r="20">
          <cell r="F20">
            <v>0</v>
          </cell>
        </row>
        <row r="21">
          <cell r="F21">
            <v>611918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9112</v>
          </cell>
        </row>
        <row r="31">
          <cell r="F31">
            <v>-1826</v>
          </cell>
        </row>
        <row r="32">
          <cell r="F32">
            <v>-1875</v>
          </cell>
        </row>
        <row r="33">
          <cell r="F33">
            <v>-1365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17109</v>
          </cell>
        </row>
        <row r="38">
          <cell r="F38">
            <v>121597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-2971</v>
          </cell>
        </row>
        <row r="44">
          <cell r="F44">
            <v>-105</v>
          </cell>
        </row>
        <row r="45">
          <cell r="F45">
            <v>0</v>
          </cell>
        </row>
        <row r="46">
          <cell r="F46">
            <v>118521</v>
          </cell>
        </row>
        <row r="48">
          <cell r="F48">
            <v>0</v>
          </cell>
        </row>
        <row r="49">
          <cell r="F49">
            <v>16663</v>
          </cell>
        </row>
        <row r="50">
          <cell r="F50">
            <v>11944</v>
          </cell>
        </row>
        <row r="51">
          <cell r="F51">
            <v>0</v>
          </cell>
        </row>
        <row r="52">
          <cell r="F52">
            <v>2284</v>
          </cell>
        </row>
        <row r="53">
          <cell r="F53">
            <v>-73</v>
          </cell>
        </row>
        <row r="54">
          <cell r="F54">
            <v>-18</v>
          </cell>
        </row>
        <row r="55">
          <cell r="F55">
            <v>0</v>
          </cell>
        </row>
        <row r="56">
          <cell r="F56">
            <v>30800</v>
          </cell>
        </row>
        <row r="58">
          <cell r="F58">
            <v>14066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89</v>
          </cell>
        </row>
        <row r="64">
          <cell r="F64">
            <v>-4</v>
          </cell>
        </row>
        <row r="65">
          <cell r="F65">
            <v>0</v>
          </cell>
        </row>
        <row r="66">
          <cell r="F66">
            <v>13973</v>
          </cell>
        </row>
        <row r="68">
          <cell r="F68">
            <v>0</v>
          </cell>
        </row>
        <row r="69">
          <cell r="F69">
            <v>0</v>
          </cell>
        </row>
        <row r="71">
          <cell r="F71">
            <v>0</v>
          </cell>
        </row>
        <row r="72">
          <cell r="F72">
            <v>262</v>
          </cell>
        </row>
        <row r="73">
          <cell r="F73">
            <v>262</v>
          </cell>
        </row>
        <row r="75">
          <cell r="F75">
            <v>-338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-92050</v>
          </cell>
        </row>
        <row r="89">
          <cell r="F89">
            <v>-305611</v>
          </cell>
        </row>
        <row r="90">
          <cell r="F90">
            <v>-57068</v>
          </cell>
        </row>
        <row r="91">
          <cell r="F91">
            <v>-11113</v>
          </cell>
        </row>
        <row r="92">
          <cell r="F92">
            <v>-7521</v>
          </cell>
        </row>
        <row r="93">
          <cell r="F93">
            <v>-9721</v>
          </cell>
        </row>
        <row r="94">
          <cell r="F94">
            <v>0</v>
          </cell>
        </row>
        <row r="95">
          <cell r="F95">
            <v>0</v>
          </cell>
        </row>
        <row r="96">
          <cell r="F96">
            <v>0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-610</v>
          </cell>
        </row>
        <row r="117">
          <cell r="F117">
            <v>0</v>
          </cell>
        </row>
        <row r="118">
          <cell r="F118">
            <v>-246</v>
          </cell>
        </row>
        <row r="119">
          <cell r="F119">
            <v>0</v>
          </cell>
        </row>
        <row r="120">
          <cell r="F120">
            <v>-484278</v>
          </cell>
        </row>
        <row r="122">
          <cell r="F122">
            <v>40602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-78</v>
          </cell>
        </row>
        <row r="132">
          <cell r="F132">
            <v>-599</v>
          </cell>
        </row>
        <row r="133">
          <cell r="F133">
            <v>0</v>
          </cell>
        </row>
        <row r="134">
          <cell r="F134">
            <v>39925</v>
          </cell>
        </row>
        <row r="136">
          <cell r="F136">
            <v>356</v>
          </cell>
        </row>
        <row r="137">
          <cell r="F137">
            <v>620</v>
          </cell>
        </row>
        <row r="138">
          <cell r="F138">
            <v>0</v>
          </cell>
        </row>
        <row r="139">
          <cell r="F139">
            <v>337</v>
          </cell>
        </row>
        <row r="140">
          <cell r="F140">
            <v>0</v>
          </cell>
        </row>
        <row r="141">
          <cell r="F141">
            <v>65</v>
          </cell>
        </row>
        <row r="142">
          <cell r="F142">
            <v>666</v>
          </cell>
        </row>
        <row r="143">
          <cell r="F143">
            <v>852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928</v>
          </cell>
        </row>
        <row r="150">
          <cell r="F150">
            <v>449</v>
          </cell>
        </row>
        <row r="151">
          <cell r="F151">
            <v>0</v>
          </cell>
        </row>
        <row r="152">
          <cell r="F152">
            <v>1031</v>
          </cell>
        </row>
        <row r="153">
          <cell r="F153">
            <v>0</v>
          </cell>
        </row>
        <row r="154">
          <cell r="F154">
            <v>1948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13</v>
          </cell>
        </row>
        <row r="158">
          <cell r="F158">
            <v>752</v>
          </cell>
        </row>
        <row r="159">
          <cell r="F159">
            <v>127</v>
          </cell>
        </row>
        <row r="160">
          <cell r="F160">
            <v>291</v>
          </cell>
        </row>
        <row r="161">
          <cell r="F161">
            <v>0</v>
          </cell>
        </row>
        <row r="162">
          <cell r="F162">
            <v>240</v>
          </cell>
        </row>
        <row r="163">
          <cell r="F163">
            <v>1128</v>
          </cell>
        </row>
        <row r="164">
          <cell r="F164">
            <v>21</v>
          </cell>
        </row>
        <row r="165">
          <cell r="F165">
            <v>0</v>
          </cell>
        </row>
        <row r="166">
          <cell r="F166">
            <v>2</v>
          </cell>
        </row>
        <row r="167">
          <cell r="F167">
            <v>8</v>
          </cell>
        </row>
        <row r="168">
          <cell r="F168">
            <v>0</v>
          </cell>
        </row>
        <row r="169">
          <cell r="F169">
            <v>323</v>
          </cell>
        </row>
        <row r="170">
          <cell r="F170">
            <v>10157</v>
          </cell>
        </row>
        <row r="172">
          <cell r="F172">
            <v>-115</v>
          </cell>
        </row>
        <row r="173">
          <cell r="F173">
            <v>-36</v>
          </cell>
        </row>
        <row r="174">
          <cell r="F174">
            <v>0</v>
          </cell>
        </row>
        <row r="175">
          <cell r="F175">
            <v>-51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-99</v>
          </cell>
        </row>
        <row r="180">
          <cell r="F180">
            <v>-93</v>
          </cell>
        </row>
        <row r="181">
          <cell r="F181">
            <v>0</v>
          </cell>
        </row>
        <row r="182">
          <cell r="F182">
            <v>-90</v>
          </cell>
        </row>
        <row r="183">
          <cell r="F183">
            <v>0</v>
          </cell>
        </row>
        <row r="184">
          <cell r="F184">
            <v>-130</v>
          </cell>
        </row>
        <row r="185">
          <cell r="F185">
            <v>-614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0</v>
          </cell>
        </row>
        <row r="198">
          <cell r="F198">
            <v>0</v>
          </cell>
        </row>
        <row r="199">
          <cell r="F199">
            <v>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0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0</v>
          </cell>
        </row>
        <row r="252">
          <cell r="F252">
            <v>0</v>
          </cell>
        </row>
        <row r="253">
          <cell r="F253">
            <v>0</v>
          </cell>
        </row>
        <row r="254">
          <cell r="F254">
            <v>0</v>
          </cell>
        </row>
        <row r="255">
          <cell r="F255">
            <v>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0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0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0</v>
          </cell>
        </row>
        <row r="290">
          <cell r="F290">
            <v>0</v>
          </cell>
        </row>
        <row r="291">
          <cell r="F291">
            <v>0</v>
          </cell>
        </row>
        <row r="292">
          <cell r="F292">
            <v>0</v>
          </cell>
        </row>
        <row r="293">
          <cell r="F293">
            <v>0</v>
          </cell>
        </row>
        <row r="294">
          <cell r="F294">
            <v>0</v>
          </cell>
        </row>
        <row r="295">
          <cell r="F295">
            <v>0</v>
          </cell>
        </row>
        <row r="296">
          <cell r="F296">
            <v>0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0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0</v>
          </cell>
        </row>
        <row r="338">
          <cell r="F338">
            <v>0</v>
          </cell>
        </row>
        <row r="339">
          <cell r="F339">
            <v>0</v>
          </cell>
        </row>
        <row r="340">
          <cell r="F340">
            <v>0</v>
          </cell>
        </row>
        <row r="341">
          <cell r="F341">
            <v>0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0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0</v>
          </cell>
        </row>
        <row r="366">
          <cell r="F366">
            <v>0</v>
          </cell>
        </row>
        <row r="367">
          <cell r="F367">
            <v>0</v>
          </cell>
        </row>
        <row r="368">
          <cell r="F368">
            <v>0</v>
          </cell>
        </row>
        <row r="369">
          <cell r="F369">
            <v>0</v>
          </cell>
        </row>
        <row r="370">
          <cell r="F370">
            <v>0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0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0</v>
          </cell>
        </row>
        <row r="381">
          <cell r="F381">
            <v>0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0</v>
          </cell>
        </row>
        <row r="392">
          <cell r="F392">
            <v>0</v>
          </cell>
        </row>
        <row r="393">
          <cell r="F393">
            <v>0</v>
          </cell>
        </row>
        <row r="394">
          <cell r="F394">
            <v>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0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0</v>
          </cell>
        </row>
        <row r="433">
          <cell r="F433">
            <v>0</v>
          </cell>
        </row>
        <row r="434">
          <cell r="F434">
            <v>0</v>
          </cell>
        </row>
        <row r="435">
          <cell r="F435">
            <v>0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98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7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3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</v>
          </cell>
        </row>
        <row r="507">
          <cell r="F507">
            <v>1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292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0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66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2018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294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431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58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7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27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825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2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16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464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104</v>
          </cell>
        </row>
        <row r="686">
          <cell r="F686">
            <v>0</v>
          </cell>
        </row>
        <row r="687">
          <cell r="F687">
            <v>82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352</v>
          </cell>
        </row>
        <row r="696">
          <cell r="F696">
            <v>2</v>
          </cell>
        </row>
        <row r="697">
          <cell r="F697">
            <v>189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-72</v>
          </cell>
        </row>
        <row r="702">
          <cell r="F702">
            <v>0</v>
          </cell>
        </row>
        <row r="703">
          <cell r="F703">
            <v>0</v>
          </cell>
        </row>
        <row r="704">
          <cell r="F704">
            <v>14</v>
          </cell>
        </row>
        <row r="705">
          <cell r="F705">
            <v>24</v>
          </cell>
        </row>
        <row r="706">
          <cell r="F706">
            <v>4476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7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8</v>
          </cell>
        </row>
        <row r="719">
          <cell r="F719">
            <v>0</v>
          </cell>
        </row>
        <row r="720">
          <cell r="F720">
            <v>916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43</v>
          </cell>
        </row>
        <row r="728">
          <cell r="F728">
            <v>22</v>
          </cell>
        </row>
        <row r="729">
          <cell r="F729">
            <v>1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8</v>
          </cell>
        </row>
        <row r="735">
          <cell r="F735">
            <v>145</v>
          </cell>
        </row>
        <row r="736">
          <cell r="F736">
            <v>0</v>
          </cell>
        </row>
        <row r="737">
          <cell r="F737">
            <v>34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10</v>
          </cell>
        </row>
        <row r="745">
          <cell r="F745">
            <v>5</v>
          </cell>
        </row>
        <row r="746">
          <cell r="F746">
            <v>154</v>
          </cell>
        </row>
        <row r="747">
          <cell r="F747">
            <v>0</v>
          </cell>
        </row>
        <row r="748">
          <cell r="F748">
            <v>377</v>
          </cell>
        </row>
        <row r="749">
          <cell r="F749">
            <v>274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17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512</v>
          </cell>
        </row>
        <row r="757">
          <cell r="F757">
            <v>167</v>
          </cell>
        </row>
        <row r="758">
          <cell r="F758">
            <v>0</v>
          </cell>
        </row>
        <row r="759">
          <cell r="F759">
            <v>134</v>
          </cell>
        </row>
        <row r="760">
          <cell r="F760">
            <v>14</v>
          </cell>
        </row>
        <row r="761">
          <cell r="F761">
            <v>4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1148</v>
          </cell>
        </row>
        <row r="766">
          <cell r="F766">
            <v>1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5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124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13</v>
          </cell>
        </row>
        <row r="797">
          <cell r="F797">
            <v>22</v>
          </cell>
        </row>
        <row r="798">
          <cell r="F798">
            <v>0</v>
          </cell>
        </row>
        <row r="799">
          <cell r="F799">
            <v>228</v>
          </cell>
        </row>
        <row r="800">
          <cell r="F800">
            <v>23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55</v>
          </cell>
        </row>
        <row r="804">
          <cell r="F804">
            <v>185</v>
          </cell>
        </row>
        <row r="805">
          <cell r="F805">
            <v>174</v>
          </cell>
        </row>
        <row r="806">
          <cell r="F806">
            <v>10</v>
          </cell>
        </row>
        <row r="807">
          <cell r="F807">
            <v>76</v>
          </cell>
        </row>
        <row r="808">
          <cell r="F808">
            <v>50</v>
          </cell>
        </row>
        <row r="809">
          <cell r="F809">
            <v>0</v>
          </cell>
        </row>
        <row r="810">
          <cell r="F810">
            <v>6</v>
          </cell>
        </row>
        <row r="811">
          <cell r="F811">
            <v>49</v>
          </cell>
        </row>
        <row r="812">
          <cell r="F812">
            <v>2</v>
          </cell>
        </row>
        <row r="813">
          <cell r="F813">
            <v>0</v>
          </cell>
        </row>
        <row r="814">
          <cell r="F814">
            <v>6</v>
          </cell>
        </row>
        <row r="815">
          <cell r="F815">
            <v>27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16</v>
          </cell>
        </row>
        <row r="819">
          <cell r="F819">
            <v>1</v>
          </cell>
        </row>
        <row r="820">
          <cell r="F820">
            <v>17</v>
          </cell>
        </row>
        <row r="821">
          <cell r="F821">
            <v>1</v>
          </cell>
        </row>
        <row r="822">
          <cell r="F822">
            <v>5</v>
          </cell>
        </row>
        <row r="823">
          <cell r="F823">
            <v>6</v>
          </cell>
        </row>
        <row r="824">
          <cell r="F824">
            <v>24</v>
          </cell>
        </row>
        <row r="825">
          <cell r="F825">
            <v>0</v>
          </cell>
        </row>
        <row r="826">
          <cell r="F826">
            <v>60</v>
          </cell>
        </row>
        <row r="827">
          <cell r="F827">
            <v>78</v>
          </cell>
        </row>
        <row r="828">
          <cell r="F828">
            <v>13</v>
          </cell>
        </row>
        <row r="829">
          <cell r="F829">
            <v>26</v>
          </cell>
        </row>
        <row r="830">
          <cell r="F830">
            <v>28</v>
          </cell>
        </row>
        <row r="831">
          <cell r="F831">
            <v>0</v>
          </cell>
        </row>
        <row r="832">
          <cell r="F832">
            <v>8</v>
          </cell>
        </row>
        <row r="833">
          <cell r="F833">
            <v>0</v>
          </cell>
        </row>
        <row r="834">
          <cell r="F834">
            <v>13</v>
          </cell>
        </row>
        <row r="835">
          <cell r="F835">
            <v>149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67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562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1433</v>
          </cell>
        </row>
        <row r="866">
          <cell r="F866">
            <v>57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63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149</v>
          </cell>
        </row>
        <row r="874">
          <cell r="F874">
            <v>5</v>
          </cell>
        </row>
        <row r="875">
          <cell r="F875">
            <v>10</v>
          </cell>
        </row>
        <row r="876">
          <cell r="F876">
            <v>478</v>
          </cell>
        </row>
        <row r="877">
          <cell r="F877">
            <v>82</v>
          </cell>
        </row>
        <row r="878">
          <cell r="F878">
            <v>35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128</v>
          </cell>
        </row>
        <row r="883">
          <cell r="F883">
            <v>55</v>
          </cell>
        </row>
        <row r="884">
          <cell r="F884">
            <v>9</v>
          </cell>
        </row>
        <row r="885">
          <cell r="F885">
            <v>68</v>
          </cell>
        </row>
        <row r="886">
          <cell r="F886">
            <v>74</v>
          </cell>
        </row>
        <row r="887">
          <cell r="F887">
            <v>88</v>
          </cell>
        </row>
        <row r="888">
          <cell r="F888">
            <v>57</v>
          </cell>
        </row>
        <row r="889">
          <cell r="F889">
            <v>23</v>
          </cell>
        </row>
        <row r="890">
          <cell r="F890">
            <v>109</v>
          </cell>
        </row>
        <row r="891">
          <cell r="F891">
            <v>0</v>
          </cell>
        </row>
        <row r="892">
          <cell r="F892">
            <v>0</v>
          </cell>
        </row>
        <row r="893">
          <cell r="F893">
            <v>92</v>
          </cell>
        </row>
        <row r="894">
          <cell r="F894">
            <v>14</v>
          </cell>
        </row>
        <row r="895">
          <cell r="F895">
            <v>493</v>
          </cell>
        </row>
        <row r="896">
          <cell r="F896">
            <v>1343</v>
          </cell>
        </row>
        <row r="897">
          <cell r="F897">
            <v>86</v>
          </cell>
        </row>
        <row r="898">
          <cell r="F898">
            <v>302</v>
          </cell>
        </row>
        <row r="899">
          <cell r="F899">
            <v>26</v>
          </cell>
        </row>
        <row r="900">
          <cell r="F900">
            <v>105</v>
          </cell>
        </row>
        <row r="901">
          <cell r="F901">
            <v>3</v>
          </cell>
        </row>
        <row r="902">
          <cell r="F902">
            <v>44</v>
          </cell>
        </row>
        <row r="903">
          <cell r="F903">
            <v>29</v>
          </cell>
        </row>
        <row r="904">
          <cell r="F904">
            <v>12</v>
          </cell>
        </row>
        <row r="905">
          <cell r="F905">
            <v>65</v>
          </cell>
        </row>
        <row r="906">
          <cell r="F906">
            <v>2</v>
          </cell>
        </row>
        <row r="907">
          <cell r="F907">
            <v>12</v>
          </cell>
        </row>
        <row r="908">
          <cell r="F908">
            <v>0</v>
          </cell>
        </row>
        <row r="909">
          <cell r="F909">
            <v>80</v>
          </cell>
        </row>
        <row r="910">
          <cell r="F910">
            <v>69</v>
          </cell>
        </row>
        <row r="911">
          <cell r="F911">
            <v>177</v>
          </cell>
        </row>
        <row r="912">
          <cell r="F912">
            <v>98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109</v>
          </cell>
        </row>
        <row r="918">
          <cell r="F918">
            <v>23</v>
          </cell>
        </row>
        <row r="919">
          <cell r="F919">
            <v>6</v>
          </cell>
        </row>
        <row r="920">
          <cell r="F920">
            <v>14</v>
          </cell>
        </row>
        <row r="921">
          <cell r="F921">
            <v>4</v>
          </cell>
        </row>
        <row r="922">
          <cell r="F922">
            <v>35</v>
          </cell>
        </row>
        <row r="923">
          <cell r="F923">
            <v>7</v>
          </cell>
        </row>
        <row r="924">
          <cell r="F924">
            <v>25</v>
          </cell>
        </row>
        <row r="925">
          <cell r="F925">
            <v>24</v>
          </cell>
        </row>
        <row r="926">
          <cell r="F926">
            <v>1</v>
          </cell>
        </row>
        <row r="927">
          <cell r="F927">
            <v>7</v>
          </cell>
        </row>
        <row r="928">
          <cell r="F928">
            <v>0</v>
          </cell>
        </row>
        <row r="929">
          <cell r="F929">
            <v>186</v>
          </cell>
        </row>
        <row r="930">
          <cell r="F930">
            <v>555</v>
          </cell>
        </row>
        <row r="931">
          <cell r="F931">
            <v>1</v>
          </cell>
        </row>
        <row r="932">
          <cell r="F932">
            <v>14</v>
          </cell>
        </row>
        <row r="933">
          <cell r="F933">
            <v>68</v>
          </cell>
        </row>
        <row r="934">
          <cell r="F934">
            <v>39</v>
          </cell>
        </row>
        <row r="935">
          <cell r="F935">
            <v>9</v>
          </cell>
        </row>
        <row r="936">
          <cell r="F936">
            <v>84</v>
          </cell>
        </row>
        <row r="937">
          <cell r="F937">
            <v>381</v>
          </cell>
        </row>
        <row r="938">
          <cell r="F938">
            <v>0</v>
          </cell>
        </row>
        <row r="939">
          <cell r="F939">
            <v>1239</v>
          </cell>
        </row>
        <row r="940">
          <cell r="F940">
            <v>91</v>
          </cell>
        </row>
        <row r="941">
          <cell r="F941">
            <v>176</v>
          </cell>
        </row>
        <row r="942">
          <cell r="F942">
            <v>8</v>
          </cell>
        </row>
        <row r="943">
          <cell r="F943">
            <v>16</v>
          </cell>
        </row>
        <row r="944">
          <cell r="F944">
            <v>14</v>
          </cell>
        </row>
        <row r="945">
          <cell r="F945">
            <v>20</v>
          </cell>
        </row>
        <row r="946">
          <cell r="F946">
            <v>36</v>
          </cell>
        </row>
        <row r="947">
          <cell r="F947">
            <v>49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71</v>
          </cell>
        </row>
        <row r="962">
          <cell r="F962">
            <v>0</v>
          </cell>
        </row>
        <row r="963">
          <cell r="F963">
            <v>0</v>
          </cell>
        </row>
        <row r="964">
          <cell r="F964">
            <v>18</v>
          </cell>
        </row>
        <row r="965">
          <cell r="F965">
            <v>4</v>
          </cell>
        </row>
        <row r="966">
          <cell r="F966">
            <v>0</v>
          </cell>
        </row>
        <row r="967">
          <cell r="F967">
            <v>0</v>
          </cell>
        </row>
        <row r="968">
          <cell r="F968">
            <v>9</v>
          </cell>
        </row>
        <row r="969">
          <cell r="F969">
            <v>29</v>
          </cell>
        </row>
        <row r="970">
          <cell r="F970">
            <v>5</v>
          </cell>
        </row>
        <row r="971">
          <cell r="F971">
            <v>53</v>
          </cell>
        </row>
        <row r="972">
          <cell r="F972">
            <v>113</v>
          </cell>
        </row>
        <row r="973">
          <cell r="F973">
            <v>77</v>
          </cell>
        </row>
        <row r="974">
          <cell r="F974">
            <v>5</v>
          </cell>
        </row>
        <row r="975">
          <cell r="F975">
            <v>107</v>
          </cell>
        </row>
        <row r="976">
          <cell r="F976">
            <v>152</v>
          </cell>
        </row>
        <row r="977">
          <cell r="F977">
            <v>56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10</v>
          </cell>
        </row>
        <row r="982">
          <cell r="F982">
            <v>23</v>
          </cell>
        </row>
        <row r="983">
          <cell r="F983">
            <v>2</v>
          </cell>
        </row>
        <row r="984">
          <cell r="F984">
            <v>5</v>
          </cell>
        </row>
        <row r="985">
          <cell r="F985">
            <v>11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5</v>
          </cell>
        </row>
        <row r="993">
          <cell r="F993">
            <v>0</v>
          </cell>
        </row>
        <row r="994">
          <cell r="F994">
            <v>4</v>
          </cell>
        </row>
        <row r="995">
          <cell r="F995">
            <v>0</v>
          </cell>
        </row>
        <row r="996">
          <cell r="F996">
            <v>7</v>
          </cell>
        </row>
        <row r="997">
          <cell r="F997">
            <v>3</v>
          </cell>
        </row>
        <row r="998">
          <cell r="F998">
            <v>7</v>
          </cell>
        </row>
        <row r="999">
          <cell r="F999">
            <v>8</v>
          </cell>
        </row>
        <row r="1000">
          <cell r="F1000">
            <v>40</v>
          </cell>
        </row>
        <row r="1001">
          <cell r="F1001">
            <v>3</v>
          </cell>
        </row>
        <row r="1002">
          <cell r="F1002">
            <v>26008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4">
          <cell r="F1074">
            <v>404</v>
          </cell>
        </row>
        <row r="1075">
          <cell r="F1075">
            <v>0</v>
          </cell>
        </row>
        <row r="1076">
          <cell r="F1076">
            <v>-1</v>
          </cell>
        </row>
        <row r="1077">
          <cell r="F1077">
            <v>-1</v>
          </cell>
        </row>
        <row r="1078">
          <cell r="F1078">
            <v>402</v>
          </cell>
        </row>
        <row r="1079">
          <cell r="F1079">
            <v>73697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1 Total"/>
      <sheetName val="LA1 Remil"/>
      <sheetName val="LA1 Guarapes"/>
      <sheetName val="LA1 CMR"/>
      <sheetName val="LA1_Total1"/>
      <sheetName val="LA1_Remil1"/>
      <sheetName val="LA1_Guarapes1"/>
      <sheetName val="LA1_CMR1"/>
      <sheetName val="LA1_Total"/>
      <sheetName val="LA1_Remil"/>
      <sheetName val="LA1_Guarapes"/>
      <sheetName val="LA1_CMR"/>
      <sheetName val="LA1_Total2"/>
      <sheetName val="LA1_Remil2"/>
      <sheetName val="LA1_Guarapes2"/>
      <sheetName val="LA1_CMR2"/>
    </sheetNames>
    <sheetDataSet>
      <sheetData sheetId="0" refreshError="1">
        <row r="1">
          <cell r="A1">
            <v>0</v>
          </cell>
          <cell r="H1" t="str">
            <v>PRELIMINARY STATEMENT</v>
          </cell>
          <cell r="AC1" t="str">
            <v>PRELIMINARY STATEMENT</v>
          </cell>
        </row>
        <row r="2">
          <cell r="H2" t="str">
            <v>BRAZIL CONCENTRATE - ADMIN 3523 - W/O TAX EQUALIZATION</v>
          </cell>
          <cell r="AC2" t="str">
            <v>BRAZIL CONCENTRATE - ADMIN 3523 - WITH TAX EQUALIZATION</v>
          </cell>
        </row>
        <row r="3">
          <cell r="A3" t="str">
            <v xml:space="preserve">                                                  DECEMBER  2001</v>
          </cell>
          <cell r="O3">
            <v>37260.900528819446</v>
          </cell>
          <cell r="P3">
            <v>37260.900528819446</v>
          </cell>
          <cell r="R3" t="str">
            <v xml:space="preserve">  YTD MARCH - WO TAX EQUAL</v>
          </cell>
          <cell r="V3" t="str">
            <v xml:space="preserve">                                                  DECEMBER  2001</v>
          </cell>
          <cell r="AI3">
            <v>37260.900528819446</v>
          </cell>
          <cell r="AK3">
            <v>37260.900528819446</v>
          </cell>
          <cell r="AM3" t="str">
            <v xml:space="preserve">  YTD PRIOR MONTH</v>
          </cell>
        </row>
        <row r="4">
          <cell r="B4" t="str">
            <v>M O N T H</v>
          </cell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X4" t="str">
            <v xml:space="preserve">     M  O  N  T  H </v>
          </cell>
          <cell r="AB4" t="str">
            <v>VARIANCE</v>
          </cell>
          <cell r="AF4" t="str">
            <v xml:space="preserve">  YEAR-TO-DATE</v>
          </cell>
          <cell r="AJ4" t="str">
            <v>VARIANCE</v>
          </cell>
          <cell r="AM4" t="str">
            <v>-</v>
          </cell>
          <cell r="AN4" t="str">
            <v>-</v>
          </cell>
          <cell r="AO4" t="str">
            <v>-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R5" t="str">
            <v>P.YEAR</v>
          </cell>
          <cell r="S5" t="str">
            <v>BUDGET</v>
          </cell>
          <cell r="T5" t="str">
            <v>ACT FBCK</v>
          </cell>
          <cell r="AA5" t="str">
            <v>AMOUNT</v>
          </cell>
          <cell r="AB5" t="str">
            <v>%</v>
          </cell>
          <cell r="AC5" t="str">
            <v>%</v>
          </cell>
          <cell r="AD5" t="str">
            <v>%</v>
          </cell>
          <cell r="AI5" t="str">
            <v>%</v>
          </cell>
          <cell r="AJ5" t="str">
            <v>%</v>
          </cell>
          <cell r="AK5" t="str">
            <v>%</v>
          </cell>
          <cell r="AM5" t="str">
            <v>P.YEAR</v>
          </cell>
          <cell r="AN5" t="str">
            <v>BUDGET</v>
          </cell>
          <cell r="AO5" t="str">
            <v>ACTUAL</v>
          </cell>
        </row>
        <row r="6">
          <cell r="B6" t="str">
            <v>P.YEAR</v>
          </cell>
          <cell r="C6" t="str">
            <v>BUDGET</v>
          </cell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R6" t="str">
            <v>XXXX</v>
          </cell>
          <cell r="S6" t="str">
            <v>XXXX</v>
          </cell>
          <cell r="T6" t="str">
            <v>XXXX</v>
          </cell>
          <cell r="W6" t="str">
            <v>P.YEAR</v>
          </cell>
          <cell r="X6" t="str">
            <v>BUDGET</v>
          </cell>
          <cell r="Y6" t="str">
            <v>R/ESTIM.</v>
          </cell>
          <cell r="Z6" t="str">
            <v>ACTUAL</v>
          </cell>
          <cell r="AA6" t="str">
            <v>ACT/RE</v>
          </cell>
          <cell r="AB6" t="str">
            <v>ACT/R.E.</v>
          </cell>
          <cell r="AC6" t="str">
            <v>ACT/BUD</v>
          </cell>
          <cell r="AD6" t="str">
            <v>ACT/P.Y.</v>
          </cell>
          <cell r="AE6" t="str">
            <v>P. YEAR</v>
          </cell>
          <cell r="AF6" t="str">
            <v>BUDGET</v>
          </cell>
          <cell r="AG6" t="str">
            <v>R.ESTIM</v>
          </cell>
          <cell r="AH6" t="str">
            <v>ACTUAL</v>
          </cell>
          <cell r="AI6" t="str">
            <v>ACT/REST</v>
          </cell>
          <cell r="AJ6" t="str">
            <v>ACT/BUD</v>
          </cell>
          <cell r="AK6" t="str">
            <v>ACT/P.Y.</v>
          </cell>
          <cell r="AM6" t="str">
            <v>XXXXX</v>
          </cell>
          <cell r="AN6" t="str">
            <v>XXXXX</v>
          </cell>
          <cell r="AO6" t="str">
            <v>XXXXX</v>
          </cell>
        </row>
        <row r="8">
          <cell r="A8" t="str">
            <v>RATE OF EXCHANGE</v>
          </cell>
          <cell r="B8">
            <v>0.51177099999999998</v>
          </cell>
          <cell r="C8">
            <v>0.51383995281395456</v>
          </cell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V8" t="str">
            <v>RATE OF EXCHANGE</v>
          </cell>
          <cell r="W8">
            <v>0.51177099999999998</v>
          </cell>
          <cell r="X8">
            <v>0.51383995281395456</v>
          </cell>
          <cell r="Y8">
            <v>0.40096199999999999</v>
          </cell>
          <cell r="Z8">
            <v>0.40096199999999999</v>
          </cell>
          <cell r="AB8">
            <v>0</v>
          </cell>
          <cell r="AC8">
            <v>-0.21967531367656057</v>
          </cell>
          <cell r="AD8">
            <v>-0.21652067037796197</v>
          </cell>
        </row>
        <row r="9">
          <cell r="A9" t="str">
            <v>UNIT CASES</v>
          </cell>
          <cell r="B9">
            <v>137301.17000000001</v>
          </cell>
          <cell r="C9">
            <v>145028</v>
          </cell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>
            <v>867668.10999999987</v>
          </cell>
          <cell r="S9">
            <v>916750</v>
          </cell>
          <cell r="T9">
            <v>883756.31999999983</v>
          </cell>
          <cell r="V9" t="str">
            <v>UNIT CASES</v>
          </cell>
          <cell r="W9">
            <v>137301.17000000001</v>
          </cell>
          <cell r="X9">
            <v>145028</v>
          </cell>
          <cell r="Y9">
            <v>152253.59600000002</v>
          </cell>
          <cell r="Z9">
            <v>149472</v>
          </cell>
          <cell r="AA9">
            <v>-2781.5960000000196</v>
          </cell>
          <cell r="AB9">
            <v>-1.826949295831426E-2</v>
          </cell>
          <cell r="AC9">
            <v>3.0642358716937323E-2</v>
          </cell>
          <cell r="AD9">
            <v>8.8643308720530056E-2</v>
          </cell>
          <cell r="AE9">
            <v>1004969.2799999999</v>
          </cell>
          <cell r="AF9">
            <v>1061778</v>
          </cell>
          <cell r="AG9">
            <v>1036009.9159999999</v>
          </cell>
          <cell r="AH9">
            <v>1033228.3199999998</v>
          </cell>
          <cell r="AI9">
            <v>-2.6849125254897466E-3</v>
          </cell>
          <cell r="AJ9">
            <v>-2.6888558625249526E-2</v>
          </cell>
          <cell r="AK9">
            <v>2.8119307288676509E-2</v>
          </cell>
          <cell r="AM9">
            <v>867668.10999999987</v>
          </cell>
          <cell r="AN9">
            <v>916750</v>
          </cell>
          <cell r="AO9">
            <v>883756.31999999983</v>
          </cell>
        </row>
        <row r="10">
          <cell r="A10" t="str">
            <v>GALLONS TOTAL</v>
          </cell>
          <cell r="B10">
            <v>21271.94</v>
          </cell>
          <cell r="C10">
            <v>33129</v>
          </cell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0.32249338800316285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>
            <v>217504.6</v>
          </cell>
          <cell r="S10">
            <v>212780</v>
          </cell>
          <cell r="T10">
            <v>214556.37</v>
          </cell>
          <cell r="V10" t="str">
            <v>GALLONS TOTAL</v>
          </cell>
          <cell r="W10">
            <v>21271.94</v>
          </cell>
          <cell r="X10">
            <v>33129</v>
          </cell>
          <cell r="Y10">
            <v>28732.91969916</v>
          </cell>
          <cell r="Z10">
            <v>28132</v>
          </cell>
          <cell r="AA10">
            <v>-600.91969916000016</v>
          </cell>
          <cell r="AB10">
            <v>-2.0913979694780815E-2</v>
          </cell>
          <cell r="AC10">
            <v>-0.15083461619728933</v>
          </cell>
          <cell r="AD10">
            <v>0.32249338800316285</v>
          </cell>
          <cell r="AE10">
            <v>238776.54</v>
          </cell>
          <cell r="AF10">
            <v>245909</v>
          </cell>
          <cell r="AG10">
            <v>243289.28969916</v>
          </cell>
          <cell r="AH10">
            <v>242688.37</v>
          </cell>
          <cell r="AI10">
            <v>-2.469980079694678E-3</v>
          </cell>
          <cell r="AJ10">
            <v>-1.3096836634690079E-2</v>
          </cell>
          <cell r="AK10">
            <v>1.6382807121671172E-2</v>
          </cell>
          <cell r="AM10">
            <v>217504.6</v>
          </cell>
          <cell r="AN10">
            <v>212780</v>
          </cell>
          <cell r="AO10">
            <v>214556.37</v>
          </cell>
        </row>
        <row r="11">
          <cell r="F11">
            <v>0</v>
          </cell>
        </row>
        <row r="12">
          <cell r="A12" t="str">
            <v>GROSS REVENUES</v>
          </cell>
          <cell r="B12">
            <v>41290.11</v>
          </cell>
          <cell r="C12">
            <v>71282.235669741291</v>
          </cell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>
            <v>420421.64000000007</v>
          </cell>
          <cell r="S12">
            <v>431076.0316563223</v>
          </cell>
          <cell r="T12">
            <v>318291.34000000003</v>
          </cell>
          <cell r="V12" t="str">
            <v>REVENUES</v>
          </cell>
          <cell r="W12">
            <v>41290.11</v>
          </cell>
          <cell r="X12">
            <v>71282.235669741291</v>
          </cell>
          <cell r="Y12">
            <v>42767.120411156895</v>
          </cell>
          <cell r="Z12">
            <v>43548.441182906288</v>
          </cell>
          <cell r="AA12">
            <v>781.32077174939332</v>
          </cell>
          <cell r="AB12">
            <v>1.8269192880836727E-2</v>
          </cell>
          <cell r="AC12">
            <v>-0.38907021120000818</v>
          </cell>
          <cell r="AD12">
            <v>5.4694239925887622E-2</v>
          </cell>
          <cell r="AE12">
            <v>461711.75000000006</v>
          </cell>
          <cell r="AF12">
            <v>502358.26732606359</v>
          </cell>
          <cell r="AG12">
            <v>361058.46041115694</v>
          </cell>
          <cell r="AH12">
            <v>361839.7811829063</v>
          </cell>
          <cell r="AI12">
            <v>2.1639730332301266E-3</v>
          </cell>
          <cell r="AJ12">
            <v>-0.27971767418321702</v>
          </cell>
          <cell r="AK12">
            <v>-0.21630805111001339</v>
          </cell>
          <cell r="AM12">
            <v>420421.64000000007</v>
          </cell>
          <cell r="AN12">
            <v>431076.0316563223</v>
          </cell>
          <cell r="AO12">
            <v>318291.34000000003</v>
          </cell>
        </row>
        <row r="13">
          <cell r="A13" t="str">
            <v>GROSS PROFIT ELIMINATION</v>
          </cell>
          <cell r="F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V13" t="str">
            <v>GROSS PROFIT ELIMINATION</v>
          </cell>
          <cell r="W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G13">
            <v>0</v>
          </cell>
          <cell r="AH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A14" t="str">
            <v>DEDUCTIONS</v>
          </cell>
          <cell r="B14">
            <v>11235.78</v>
          </cell>
          <cell r="C14">
            <v>13728.313502821014</v>
          </cell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>
            <v>95102.86000000003</v>
          </cell>
          <cell r="S14">
            <v>92830.902986479225</v>
          </cell>
          <cell r="T14">
            <v>83506.98000000001</v>
          </cell>
          <cell r="V14" t="str">
            <v>DEDUCTIONS</v>
          </cell>
          <cell r="W14">
            <v>11235.78</v>
          </cell>
          <cell r="X14">
            <v>13728.313502821014</v>
          </cell>
          <cell r="Y14">
            <v>16469.8980508965</v>
          </cell>
          <cell r="Z14">
            <v>16987.783045724045</v>
          </cell>
          <cell r="AA14">
            <v>517.8849948275456</v>
          </cell>
          <cell r="AB14">
            <v>3.1444335188180128E-2</v>
          </cell>
          <cell r="AC14">
            <v>0.23742679989302728</v>
          </cell>
          <cell r="AD14">
            <v>0.5119362470361688</v>
          </cell>
          <cell r="AE14">
            <v>106338.64000000003</v>
          </cell>
          <cell r="AF14">
            <v>106559.21648930023</v>
          </cell>
          <cell r="AG14">
            <v>99976.878050896514</v>
          </cell>
          <cell r="AH14">
            <v>100494.76304572406</v>
          </cell>
          <cell r="AI14">
            <v>5.1800476762626779E-3</v>
          </cell>
          <cell r="AJ14">
            <v>-5.6911580653233429E-2</v>
          </cell>
          <cell r="AK14">
            <v>-5.4955347879904859E-2</v>
          </cell>
          <cell r="AM14">
            <v>95102.86000000003</v>
          </cell>
          <cell r="AN14">
            <v>92830.902986479225</v>
          </cell>
          <cell r="AO14">
            <v>83506.98000000001</v>
          </cell>
        </row>
        <row r="15">
          <cell r="A15" t="str">
            <v>NET REVENUES</v>
          </cell>
          <cell r="B15">
            <v>30054.33</v>
          </cell>
          <cell r="C15">
            <v>57553.922166920274</v>
          </cell>
          <cell r="D15">
            <v>26297.222360260395</v>
          </cell>
          <cell r="E15">
            <v>26560.658137182243</v>
          </cell>
          <cell r="F15">
            <v>263.43577692184772</v>
          </cell>
          <cell r="G15">
            <v>1.0017627463193346E-2</v>
          </cell>
          <cell r="H15">
            <v>-0.53850828688703578</v>
          </cell>
          <cell r="I15">
            <v>-0.11624520868765864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>
            <v>325318.78000000003</v>
          </cell>
          <cell r="S15">
            <v>338245.12866984308</v>
          </cell>
          <cell r="T15">
            <v>234784.36000000002</v>
          </cell>
          <cell r="V15" t="str">
            <v>NET REVENUES</v>
          </cell>
          <cell r="W15">
            <v>30054.33</v>
          </cell>
          <cell r="X15">
            <v>57553.922166920274</v>
          </cell>
          <cell r="Y15">
            <v>26297.222360260395</v>
          </cell>
          <cell r="Z15">
            <v>26560.658137182243</v>
          </cell>
          <cell r="AA15">
            <v>263.43577692184772</v>
          </cell>
          <cell r="AB15">
            <v>1.0017627463193346E-2</v>
          </cell>
          <cell r="AC15">
            <v>-0.53850828688703578</v>
          </cell>
          <cell r="AD15">
            <v>-0.11624520868765864</v>
          </cell>
          <cell r="AE15">
            <v>355373.11000000004</v>
          </cell>
          <cell r="AF15">
            <v>395799.05083676334</v>
          </cell>
          <cell r="AG15">
            <v>261081.58236026042</v>
          </cell>
          <cell r="AH15">
            <v>261345.01813718223</v>
          </cell>
          <cell r="AI15">
            <v>1.0090170840098001E-3</v>
          </cell>
          <cell r="AJ15">
            <v>-0.33970276688468626</v>
          </cell>
          <cell r="AK15">
            <v>-0.26458977682024898</v>
          </cell>
          <cell r="AM15">
            <v>325318.78000000003</v>
          </cell>
          <cell r="AN15">
            <v>338245.12866984308</v>
          </cell>
          <cell r="AO15">
            <v>234784.36000000002</v>
          </cell>
        </row>
        <row r="17">
          <cell r="A17" t="str">
            <v>COST OF GOODS</v>
          </cell>
          <cell r="B17">
            <v>3808.99</v>
          </cell>
          <cell r="C17">
            <v>9808.373920453545</v>
          </cell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>
            <v>38806.39</v>
          </cell>
          <cell r="S17">
            <v>45856.814225927512</v>
          </cell>
          <cell r="T17">
            <v>-3003.42</v>
          </cell>
          <cell r="V17" t="str">
            <v>COST OF GOODS</v>
          </cell>
          <cell r="W17">
            <v>3808.99</v>
          </cell>
          <cell r="X17">
            <v>9808.373920453545</v>
          </cell>
          <cell r="Y17">
            <v>3702.8768453602056</v>
          </cell>
          <cell r="Z17">
            <v>3577.3906199999974</v>
          </cell>
          <cell r="AA17">
            <v>-125.48622536020821</v>
          </cell>
          <cell r="AB17">
            <v>-3.3888846591656252E-2</v>
          </cell>
          <cell r="AC17">
            <v>-0.63527179438581427</v>
          </cell>
          <cell r="AD17">
            <v>-6.0803357320445173E-2</v>
          </cell>
          <cell r="AE17">
            <v>42615.38</v>
          </cell>
          <cell r="AF17">
            <v>55665.188146381057</v>
          </cell>
          <cell r="AG17">
            <v>699.45684536020553</v>
          </cell>
          <cell r="AH17">
            <v>573.97061999999733</v>
          </cell>
          <cell r="AI17">
            <v>-0.17940524307198025</v>
          </cell>
          <cell r="AJ17">
            <v>-0.98968887667296401</v>
          </cell>
          <cell r="AK17">
            <v>-0.98653137388426437</v>
          </cell>
          <cell r="AM17">
            <v>38806.39</v>
          </cell>
          <cell r="AN17">
            <v>45856.814225927512</v>
          </cell>
          <cell r="AO17">
            <v>-3003.42</v>
          </cell>
        </row>
        <row r="18">
          <cell r="A18" t="str">
            <v>GROSS PROFIT ELIMINATIO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V18" t="str">
            <v>GROSS PROFIT ELIMINATION</v>
          </cell>
          <cell r="W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A19" t="str">
            <v>NET MISCEL. SALES</v>
          </cell>
          <cell r="E19">
            <v>268.25698000000006</v>
          </cell>
          <cell r="F19">
            <v>268.2569800000000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V19" t="str">
            <v>NET MISCEL. SALES</v>
          </cell>
          <cell r="W19">
            <v>0</v>
          </cell>
          <cell r="X19">
            <v>0</v>
          </cell>
          <cell r="Y19">
            <v>0</v>
          </cell>
          <cell r="Z19">
            <v>268.25698000000006</v>
          </cell>
          <cell r="AA19">
            <v>268.25698000000006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8.25698000000006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A20" t="str">
            <v>COST OF MISCEL. SALE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V20" t="str">
            <v>COST OF MISCEL. SALE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</row>
        <row r="22">
          <cell r="A22" t="str">
            <v>GROSS PROFIT TOTAL</v>
          </cell>
          <cell r="B22">
            <v>26245.340000000004</v>
          </cell>
          <cell r="C22">
            <v>47745.548246466729</v>
          </cell>
          <cell r="D22">
            <v>22594.345514900189</v>
          </cell>
          <cell r="E22">
            <v>23251.524497182243</v>
          </cell>
          <cell r="F22">
            <v>657.17898228205377</v>
          </cell>
          <cell r="G22">
            <v>2.9085993300786983E-2</v>
          </cell>
          <cell r="H22">
            <v>-0.51301167645712598</v>
          </cell>
          <cell r="I22">
            <v>-0.11407036459873487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-0.16536258113530178</v>
          </cell>
          <cell r="R22">
            <v>286512.39</v>
          </cell>
          <cell r="S22">
            <v>292388.31444391556</v>
          </cell>
          <cell r="T22">
            <v>237787.78000000003</v>
          </cell>
          <cell r="V22" t="str">
            <v>GROSS PROFIT TOTAL</v>
          </cell>
          <cell r="W22">
            <v>26245.340000000004</v>
          </cell>
          <cell r="X22">
            <v>47745.548246466729</v>
          </cell>
          <cell r="Y22">
            <v>22594.345514900189</v>
          </cell>
          <cell r="Z22">
            <v>23251.524497182243</v>
          </cell>
          <cell r="AA22">
            <v>657.17898228205377</v>
          </cell>
          <cell r="AB22">
            <v>2.9085993300786983E-2</v>
          </cell>
          <cell r="AC22">
            <v>-0.51301167645712598</v>
          </cell>
          <cell r="AD22">
            <v>-0.11407036459873487</v>
          </cell>
          <cell r="AE22">
            <v>312757.73000000004</v>
          </cell>
          <cell r="AF22">
            <v>340133.86269038229</v>
          </cell>
          <cell r="AG22">
            <v>260382.12551490022</v>
          </cell>
          <cell r="AH22">
            <v>261039.30449718222</v>
          </cell>
          <cell r="AI22">
            <v>2.5239020573415427E-3</v>
          </cell>
          <cell r="AJ22">
            <v>-0.23253949950051989</v>
          </cell>
          <cell r="AK22">
            <v>-0.16536258113530178</v>
          </cell>
          <cell r="AM22">
            <v>286512.39</v>
          </cell>
          <cell r="AN22">
            <v>292388.31444391556</v>
          </cell>
          <cell r="AO22">
            <v>237787.78000000003</v>
          </cell>
        </row>
        <row r="24">
          <cell r="A24" t="str">
            <v xml:space="preserve">  MKT DIRECT </v>
          </cell>
          <cell r="B24">
            <v>15972.51</v>
          </cell>
          <cell r="C24">
            <v>9253.3099870226142</v>
          </cell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>
            <v>63226.05</v>
          </cell>
          <cell r="S24">
            <v>88881.024176238774</v>
          </cell>
          <cell r="T24">
            <v>53681.820000000007</v>
          </cell>
          <cell r="V24" t="str">
            <v xml:space="preserve">  MKT DIRECT </v>
          </cell>
          <cell r="W24">
            <v>15972.51</v>
          </cell>
          <cell r="X24">
            <v>9253.3099870226142</v>
          </cell>
          <cell r="Y24">
            <v>8847.0369711924377</v>
          </cell>
          <cell r="Z24">
            <v>9267.386360000055</v>
          </cell>
          <cell r="AA24">
            <v>420.34938880761729</v>
          </cell>
          <cell r="AB24">
            <v>4.7513013698976536E-2</v>
          </cell>
          <cell r="AC24">
            <v>1.5212257016334885E-3</v>
          </cell>
          <cell r="AD24">
            <v>-0.41979148173956038</v>
          </cell>
          <cell r="AE24">
            <v>79198.559999999998</v>
          </cell>
          <cell r="AF24">
            <v>98134.334163261388</v>
          </cell>
          <cell r="AG24">
            <v>62528.856971192443</v>
          </cell>
          <cell r="AH24">
            <v>62949.206360000062</v>
          </cell>
          <cell r="AI24">
            <v>6.7224863713928329E-3</v>
          </cell>
          <cell r="AJ24">
            <v>-0.35854044461875612</v>
          </cell>
          <cell r="AK24">
            <v>-0.2051723369717825</v>
          </cell>
          <cell r="AM24">
            <v>63226.05</v>
          </cell>
          <cell r="AN24">
            <v>88881.024176238774</v>
          </cell>
          <cell r="AO24">
            <v>53681.820000000007</v>
          </cell>
        </row>
        <row r="26">
          <cell r="A26" t="str">
            <v xml:space="preserve">  MKT ADMINISTR</v>
          </cell>
          <cell r="B26">
            <v>2037.52</v>
          </cell>
          <cell r="C26">
            <v>435.87907392676669</v>
          </cell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>
            <v>20237.030000000002</v>
          </cell>
          <cell r="S26">
            <v>6781.2492148412348</v>
          </cell>
          <cell r="T26">
            <v>12886.119999999999</v>
          </cell>
          <cell r="V26" t="str">
            <v xml:space="preserve">  MKT ADMINISTR</v>
          </cell>
          <cell r="W26">
            <v>2037.52</v>
          </cell>
          <cell r="X26">
            <v>435.87907392676669</v>
          </cell>
          <cell r="Y26">
            <v>1368.5799660066655</v>
          </cell>
          <cell r="Z26">
            <v>1300.94813</v>
          </cell>
          <cell r="AA26">
            <v>-67.63183600666548</v>
          </cell>
          <cell r="AB26">
            <v>-4.9417525965988029E-2</v>
          </cell>
          <cell r="AC26">
            <v>1.9846537900522749</v>
          </cell>
          <cell r="AD26">
            <v>-0.36150411775099145</v>
          </cell>
          <cell r="AE26">
            <v>22274.550000000003</v>
          </cell>
          <cell r="AF26">
            <v>7217.1282887680018</v>
          </cell>
          <cell r="AG26">
            <v>14254.699966006665</v>
          </cell>
          <cell r="AH26">
            <v>14187.06813</v>
          </cell>
          <cell r="AI26">
            <v>-4.744528904006895E-3</v>
          </cell>
          <cell r="AJ26">
            <v>0.96574975008817532</v>
          </cell>
          <cell r="AK26">
            <v>-0.363081717475774</v>
          </cell>
          <cell r="AM26">
            <v>20237.030000000002</v>
          </cell>
          <cell r="AN26">
            <v>6781.2492148412348</v>
          </cell>
          <cell r="AO26">
            <v>12886.119999999999</v>
          </cell>
        </row>
        <row r="27">
          <cell r="A27" t="str">
            <v xml:space="preserve">  CAPPRS</v>
          </cell>
          <cell r="B27">
            <v>0</v>
          </cell>
          <cell r="C27">
            <v>369.45092607323335</v>
          </cell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>
            <v>3777</v>
          </cell>
          <cell r="S27">
            <v>4151.3807851587662</v>
          </cell>
          <cell r="T27">
            <v>13751.099999999999</v>
          </cell>
          <cell r="V27" t="str">
            <v xml:space="preserve">  CAPPRS</v>
          </cell>
          <cell r="W27">
            <v>0</v>
          </cell>
          <cell r="X27">
            <v>369.45092607323335</v>
          </cell>
          <cell r="Y27">
            <v>172.012698</v>
          </cell>
          <cell r="Z27">
            <v>288.12815000000001</v>
          </cell>
          <cell r="AA27">
            <v>116.115452</v>
          </cell>
          <cell r="AB27">
            <v>0.67504000198869041</v>
          </cell>
          <cell r="AC27">
            <v>-0.2201179380914946</v>
          </cell>
          <cell r="AD27">
            <v>0</v>
          </cell>
          <cell r="AE27">
            <v>3777</v>
          </cell>
          <cell r="AF27">
            <v>4520.8317112319992</v>
          </cell>
          <cell r="AG27">
            <v>13923.112697999999</v>
          </cell>
          <cell r="AH27">
            <v>14039.228149999999</v>
          </cell>
          <cell r="AI27">
            <v>8.3397624165377771E-3</v>
          </cell>
          <cell r="AJ27">
            <v>2.1054525022728803</v>
          </cell>
          <cell r="AK27">
            <v>2.7170315462006882</v>
          </cell>
          <cell r="AM27">
            <v>3777</v>
          </cell>
          <cell r="AN27">
            <v>4151.3807851587662</v>
          </cell>
          <cell r="AO27">
            <v>13751.099999999999</v>
          </cell>
        </row>
        <row r="28">
          <cell r="A28" t="str">
            <v xml:space="preserve">  SALES &amp; SERVICES</v>
          </cell>
          <cell r="B28">
            <v>2309.87</v>
          </cell>
          <cell r="C28">
            <v>1681.4127604727801</v>
          </cell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>
            <v>15501.480000000001</v>
          </cell>
          <cell r="S28">
            <v>19282.640423916786</v>
          </cell>
          <cell r="T28">
            <v>24419.02</v>
          </cell>
          <cell r="V28" t="str">
            <v xml:space="preserve">  SALES &amp; SERVICES</v>
          </cell>
          <cell r="W28">
            <v>2309.87</v>
          </cell>
          <cell r="X28">
            <v>1681.4127604727801</v>
          </cell>
          <cell r="Y28">
            <v>1753.3998470631477</v>
          </cell>
          <cell r="Z28">
            <v>1405.8045200000001</v>
          </cell>
          <cell r="AA28">
            <v>-347.59532706314758</v>
          </cell>
          <cell r="AB28">
            <v>-0.19824076501737553</v>
          </cell>
          <cell r="AC28">
            <v>-0.16391468350417682</v>
          </cell>
          <cell r="AD28">
            <v>-0.39139236407243694</v>
          </cell>
          <cell r="AE28">
            <v>17811.350000000002</v>
          </cell>
          <cell r="AF28">
            <v>20964.053184389566</v>
          </cell>
          <cell r="AG28">
            <v>26172.419847063149</v>
          </cell>
          <cell r="AH28">
            <v>25824.824520000002</v>
          </cell>
          <cell r="AI28">
            <v>-1.3280977803898031E-2</v>
          </cell>
          <cell r="AJ28">
            <v>0.23186219252820361</v>
          </cell>
          <cell r="AK28">
            <v>0.44990831801070663</v>
          </cell>
          <cell r="AM28">
            <v>15501.480000000001</v>
          </cell>
          <cell r="AN28">
            <v>19282.640423916786</v>
          </cell>
          <cell r="AO28">
            <v>24419.02</v>
          </cell>
        </row>
        <row r="29">
          <cell r="A29" t="str">
            <v xml:space="preserve">  FIELD ADMINISTR</v>
          </cell>
          <cell r="B29">
            <v>18045.240000000002</v>
          </cell>
          <cell r="C29">
            <v>3565.7215123877768</v>
          </cell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>
            <v>37479.389999999992</v>
          </cell>
          <cell r="S29">
            <v>34441.341695196905</v>
          </cell>
          <cell r="T29">
            <v>272.38</v>
          </cell>
          <cell r="V29" t="str">
            <v xml:space="preserve">  FIELD ADMINISTR</v>
          </cell>
          <cell r="W29">
            <v>18045.240000000002</v>
          </cell>
          <cell r="X29">
            <v>3565.7215123877768</v>
          </cell>
          <cell r="Y29">
            <v>6315.6562416854113</v>
          </cell>
          <cell r="Z29">
            <v>4870.3939800000007</v>
          </cell>
          <cell r="AA29">
            <v>-1445.2622616854105</v>
          </cell>
          <cell r="AB29">
            <v>-0.22883801878674204</v>
          </cell>
          <cell r="AC29">
            <v>0.36589297932539688</v>
          </cell>
          <cell r="AD29">
            <v>-0.7301009030636334</v>
          </cell>
          <cell r="AE29">
            <v>55524.62999999999</v>
          </cell>
          <cell r="AF29">
            <v>38007.063207584681</v>
          </cell>
          <cell r="AG29">
            <v>6588.0362416854114</v>
          </cell>
          <cell r="AH29">
            <v>5142.7739800000008</v>
          </cell>
          <cell r="AI29">
            <v>-0.21937679282038536</v>
          </cell>
          <cell r="AJ29">
            <v>-0.86468899341389494</v>
          </cell>
          <cell r="AK29">
            <v>-0.90737850968119915</v>
          </cell>
          <cell r="AM29">
            <v>37479.389999999992</v>
          </cell>
          <cell r="AN29">
            <v>34441.341695196905</v>
          </cell>
          <cell r="AO29">
            <v>272.38</v>
          </cell>
        </row>
        <row r="30">
          <cell r="A30" t="str">
            <v xml:space="preserve">  IMPAIR./DISPOSAL</v>
          </cell>
          <cell r="B30">
            <v>6408.83</v>
          </cell>
          <cell r="C30">
            <v>0</v>
          </cell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>
            <v>4254.8599999999997</v>
          </cell>
          <cell r="S30">
            <v>4229.4427170631652</v>
          </cell>
          <cell r="T30">
            <v>1937.42</v>
          </cell>
          <cell r="V30" t="str">
            <v xml:space="preserve">  IMPAIR./DISPOSAL</v>
          </cell>
          <cell r="W30">
            <v>6408.83</v>
          </cell>
          <cell r="X30">
            <v>0</v>
          </cell>
          <cell r="Y30">
            <v>1149.1570919999999</v>
          </cell>
          <cell r="Z30">
            <v>1390.1576499999999</v>
          </cell>
          <cell r="AA30">
            <v>241.00055799999996</v>
          </cell>
          <cell r="AB30">
            <v>0.20971941928371263</v>
          </cell>
          <cell r="AC30">
            <v>0</v>
          </cell>
          <cell r="AD30">
            <v>-0.78308713915020367</v>
          </cell>
          <cell r="AE30">
            <v>10663.689999999999</v>
          </cell>
          <cell r="AF30">
            <v>4229.4427170631652</v>
          </cell>
          <cell r="AG30">
            <v>3086.577092</v>
          </cell>
          <cell r="AH30">
            <v>3327.5776500000002</v>
          </cell>
          <cell r="AI30">
            <v>7.8080200434533786E-2</v>
          </cell>
          <cell r="AJ30">
            <v>-0.21323496436651135</v>
          </cell>
          <cell r="AK30">
            <v>-0.68795251456109463</v>
          </cell>
          <cell r="AM30">
            <v>4254.8599999999997</v>
          </cell>
          <cell r="AN30">
            <v>4229.4427170631652</v>
          </cell>
          <cell r="AO30">
            <v>1937.42</v>
          </cell>
        </row>
        <row r="31">
          <cell r="A31" t="str">
            <v>ADMIN EXPENSES</v>
          </cell>
          <cell r="B31">
            <v>28801.46</v>
          </cell>
          <cell r="C31">
            <v>6052.4642728605568</v>
          </cell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>
            <v>81249.759999999995</v>
          </cell>
          <cell r="S31">
            <v>68886.05483617686</v>
          </cell>
          <cell r="T31">
            <v>53266.039999999994</v>
          </cell>
          <cell r="V31" t="str">
            <v>ADMIN EXPENSES</v>
          </cell>
          <cell r="W31">
            <v>28801.46</v>
          </cell>
          <cell r="X31">
            <v>6052.4642728605568</v>
          </cell>
          <cell r="Y31">
            <v>10758.805844755223</v>
          </cell>
          <cell r="Z31">
            <v>9255.4324300000007</v>
          </cell>
          <cell r="AA31">
            <v>-1503.3734147552223</v>
          </cell>
          <cell r="AB31">
            <v>-0.13973422668354007</v>
          </cell>
          <cell r="AC31">
            <v>0.52920067145239602</v>
          </cell>
          <cell r="AD31">
            <v>-0.67864710920904703</v>
          </cell>
          <cell r="AE31">
            <v>110051.22</v>
          </cell>
          <cell r="AF31">
            <v>74938.519109037414</v>
          </cell>
          <cell r="AG31">
            <v>64024.845844755226</v>
          </cell>
          <cell r="AH31">
            <v>62521.472430000002</v>
          </cell>
          <cell r="AI31">
            <v>-2.348109386160091E-2</v>
          </cell>
          <cell r="AJ31">
            <v>-0.16569645125986943</v>
          </cell>
          <cell r="AK31">
            <v>-0.43188751174225959</v>
          </cell>
          <cell r="AM31">
            <v>81249.759999999995</v>
          </cell>
          <cell r="AN31">
            <v>68886.05483617686</v>
          </cell>
          <cell r="AO31">
            <v>53266.039999999994</v>
          </cell>
        </row>
        <row r="33">
          <cell r="A33" t="str">
            <v>OPERATING EXPENSES</v>
          </cell>
          <cell r="B33">
            <v>44773.97</v>
          </cell>
          <cell r="C33">
            <v>15305.774259883172</v>
          </cell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>
            <v>144475.81</v>
          </cell>
          <cell r="S33">
            <v>157767.07901241563</v>
          </cell>
          <cell r="T33">
            <v>106947.86</v>
          </cell>
          <cell r="V33" t="str">
            <v>OPERATING EXPENSES</v>
          </cell>
          <cell r="W33">
            <v>44773.97</v>
          </cell>
          <cell r="X33">
            <v>15305.774259883172</v>
          </cell>
          <cell r="Y33">
            <v>19605.842815947661</v>
          </cell>
          <cell r="Z33">
            <v>18522.818790000056</v>
          </cell>
          <cell r="AA33">
            <v>-1083.024025947605</v>
          </cell>
          <cell r="AB33">
            <v>-5.5239860694315968E-2</v>
          </cell>
          <cell r="AC33">
            <v>0.21018502399769745</v>
          </cell>
          <cell r="AD33">
            <v>-0.58630385489604664</v>
          </cell>
          <cell r="AE33">
            <v>189249.78</v>
          </cell>
          <cell r="AF33">
            <v>173072.85327229882</v>
          </cell>
          <cell r="AG33">
            <v>126553.70281594766</v>
          </cell>
          <cell r="AH33">
            <v>125470.67879000006</v>
          </cell>
          <cell r="AI33">
            <v>-8.5578217140171997E-3</v>
          </cell>
          <cell r="AJ33">
            <v>-0.27504125333512208</v>
          </cell>
          <cell r="AK33">
            <v>-0.33701017359174701</v>
          </cell>
          <cell r="AM33">
            <v>144475.81</v>
          </cell>
          <cell r="AN33">
            <v>157767.07901241563</v>
          </cell>
          <cell r="AO33">
            <v>106947.86</v>
          </cell>
        </row>
        <row r="35">
          <cell r="A35" t="str">
            <v>OPERATING INCOME</v>
          </cell>
          <cell r="B35">
            <v>-18528.629999999997</v>
          </cell>
          <cell r="C35">
            <v>32439.773986583557</v>
          </cell>
          <cell r="D35">
            <v>2988.5026989525286</v>
          </cell>
          <cell r="E35">
            <v>4728.7057071821873</v>
          </cell>
          <cell r="F35">
            <v>1740.2030082296587</v>
          </cell>
          <cell r="G35">
            <v>0.58229929283302995</v>
          </cell>
          <cell r="H35">
            <v>-0.8542312375808202</v>
          </cell>
          <cell r="I35">
            <v>-1.2552107580097496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>
            <v>142036.58000000002</v>
          </cell>
          <cell r="S35">
            <v>134621.23543149992</v>
          </cell>
          <cell r="T35">
            <v>130839.92000000003</v>
          </cell>
          <cell r="V35" t="str">
            <v>OPERATING INCOME</v>
          </cell>
          <cell r="W35">
            <v>-18528.629999999997</v>
          </cell>
          <cell r="X35">
            <v>32439.773986583557</v>
          </cell>
          <cell r="Y35">
            <v>2988.5026989525286</v>
          </cell>
          <cell r="Z35">
            <v>4728.7057071821873</v>
          </cell>
          <cell r="AA35">
            <v>1740.2030082296587</v>
          </cell>
          <cell r="AB35">
            <v>0.58229929283302995</v>
          </cell>
          <cell r="AC35">
            <v>-0.8542312375808202</v>
          </cell>
          <cell r="AD35">
            <v>-1.2552107580097496</v>
          </cell>
          <cell r="AE35">
            <v>123507.95000000004</v>
          </cell>
          <cell r="AF35">
            <v>167061.00941808347</v>
          </cell>
          <cell r="AG35">
            <v>133828.42269895255</v>
          </cell>
          <cell r="AH35">
            <v>135568.62570718216</v>
          </cell>
          <cell r="AI35">
            <v>1.3003239320426019E-2</v>
          </cell>
          <cell r="AJ35">
            <v>-0.18850828102019368</v>
          </cell>
          <cell r="AK35">
            <v>9.765100713907171E-2</v>
          </cell>
          <cell r="AM35">
            <v>142036.58000000002</v>
          </cell>
          <cell r="AN35">
            <v>134621.23543149992</v>
          </cell>
          <cell r="AO35">
            <v>130839.92000000003</v>
          </cell>
        </row>
        <row r="37">
          <cell r="A37" t="str">
            <v>GAIN(LOSS)EXCHANGE (3225)</v>
          </cell>
          <cell r="B37">
            <v>702</v>
          </cell>
          <cell r="C37">
            <v>899.60069265795914</v>
          </cell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>
            <v>-16204.752504381016</v>
          </cell>
          <cell r="S37">
            <v>4951.0831634030328</v>
          </cell>
          <cell r="T37">
            <v>48492.700794121432</v>
          </cell>
        </row>
        <row r="38">
          <cell r="A38" t="str">
            <v>NET INT.INC (EXP)(3086)</v>
          </cell>
          <cell r="B38">
            <v>0</v>
          </cell>
          <cell r="C38">
            <v>0</v>
          </cell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>
            <v>15279</v>
          </cell>
          <cell r="S38">
            <v>21980.564389030314</v>
          </cell>
          <cell r="T38">
            <v>9313</v>
          </cell>
        </row>
        <row r="39">
          <cell r="A39" t="str">
            <v>NET OTHER INC.(DED)(3523)</v>
          </cell>
          <cell r="B39">
            <v>461</v>
          </cell>
          <cell r="C39">
            <v>-1049.0248583749969</v>
          </cell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R39">
            <v>-934.94100000000003</v>
          </cell>
          <cell r="S39">
            <v>-634.34209157564089</v>
          </cell>
          <cell r="T39">
            <v>106.79917943743405</v>
          </cell>
          <cell r="V39" t="str">
            <v>NET OTHER INC.(DED)(3523)</v>
          </cell>
          <cell r="W39">
            <v>461</v>
          </cell>
          <cell r="X39">
            <v>-1049.0248583749969</v>
          </cell>
          <cell r="Y39">
            <v>66.278195496431593</v>
          </cell>
          <cell r="Z39">
            <v>-6</v>
          </cell>
          <cell r="AA39">
            <v>-72.278195496431593</v>
          </cell>
          <cell r="AB39">
            <v>-1.0905275099157314</v>
          </cell>
          <cell r="AC39">
            <v>-0.99428040245939042</v>
          </cell>
          <cell r="AD39">
            <v>-1.0130151843817787</v>
          </cell>
          <cell r="AE39">
            <v>-473.94100000000003</v>
          </cell>
          <cell r="AF39">
            <v>-1683.3669499506377</v>
          </cell>
          <cell r="AG39">
            <v>173.07737493386566</v>
          </cell>
          <cell r="AH39">
            <v>100.79917943743405</v>
          </cell>
          <cell r="AI39">
            <v>-0.41760626150038227</v>
          </cell>
          <cell r="AJ39">
            <v>-1.0598795048461596</v>
          </cell>
          <cell r="AK39">
            <v>-1.2126829699001227</v>
          </cell>
          <cell r="AM39">
            <v>-934.94100000000003</v>
          </cell>
          <cell r="AN39">
            <v>-634.34209157564089</v>
          </cell>
          <cell r="AO39">
            <v>106.79917943743405</v>
          </cell>
        </row>
        <row r="40">
          <cell r="A40" t="str">
            <v>NET INT.INC (EXP)(3250)</v>
          </cell>
          <cell r="B40">
            <v>899.60069265795914</v>
          </cell>
          <cell r="C40">
            <v>899.60069265795914</v>
          </cell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>
            <v>3569</v>
          </cell>
          <cell r="S40">
            <v>9895.6076192375513</v>
          </cell>
          <cell r="T40">
            <v>4397</v>
          </cell>
        </row>
        <row r="41">
          <cell r="A41" t="str">
            <v>NET FINANCIAL</v>
          </cell>
          <cell r="B41">
            <v>2062.6006926579594</v>
          </cell>
          <cell r="C41">
            <v>750.17652694092135</v>
          </cell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  <cell r="R41">
            <v>1708.3064956189835</v>
          </cell>
          <cell r="S41">
            <v>36192.913080095255</v>
          </cell>
          <cell r="T41">
            <v>62309.499973558864</v>
          </cell>
          <cell r="V41" t="str">
            <v>NET FINANCIAL</v>
          </cell>
          <cell r="W41">
            <v>461</v>
          </cell>
          <cell r="X41">
            <v>-1049.0248583749969</v>
          </cell>
          <cell r="Y41">
            <v>66.278195496431593</v>
          </cell>
          <cell r="Z41">
            <v>-6</v>
          </cell>
          <cell r="AA41">
            <v>-72.278195496431593</v>
          </cell>
          <cell r="AB41">
            <v>-1.0905275099157314</v>
          </cell>
          <cell r="AC41">
            <v>-0.99428040245939042</v>
          </cell>
          <cell r="AD41">
            <v>-1.0130151843817787</v>
          </cell>
          <cell r="AE41">
            <v>-473.94100000000003</v>
          </cell>
          <cell r="AF41">
            <v>-1683.3669499506377</v>
          </cell>
          <cell r="AG41">
            <v>173.07737493386566</v>
          </cell>
          <cell r="AH41">
            <v>100.79917943743405</v>
          </cell>
          <cell r="AI41">
            <v>-0.41760626150038227</v>
          </cell>
          <cell r="AJ41">
            <v>-1.0598795048461596</v>
          </cell>
          <cell r="AK41">
            <v>-1.2126829699001227</v>
          </cell>
          <cell r="AM41">
            <v>-934.94100000000003</v>
          </cell>
          <cell r="AN41">
            <v>-634.34209157564089</v>
          </cell>
          <cell r="AO41">
            <v>106.79917943743405</v>
          </cell>
        </row>
        <row r="42">
          <cell r="D42">
            <v>0</v>
          </cell>
          <cell r="Z42">
            <v>0</v>
          </cell>
        </row>
        <row r="43">
          <cell r="A43" t="str">
            <v>PROFIT BEFORE TAXES</v>
          </cell>
          <cell r="B43">
            <v>-16466.02930734204</v>
          </cell>
          <cell r="C43">
            <v>33189.950513524476</v>
          </cell>
          <cell r="D43">
            <v>-2602.8189207544565</v>
          </cell>
          <cell r="E43">
            <v>5446.7375671821883</v>
          </cell>
          <cell r="F43">
            <v>8049.5564879366448</v>
          </cell>
          <cell r="G43">
            <v>-3.0926302339939151</v>
          </cell>
          <cell r="H43">
            <v>-0.83589196479932348</v>
          </cell>
          <cell r="I43">
            <v>-1.3307863398951647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>
            <v>143744.88649561899</v>
          </cell>
          <cell r="S43">
            <v>170814.14851159518</v>
          </cell>
          <cell r="T43">
            <v>193149.41997355889</v>
          </cell>
          <cell r="V43" t="str">
            <v>PROFIT BEFORE TAXES</v>
          </cell>
          <cell r="W43">
            <v>-18067.629999999997</v>
          </cell>
          <cell r="X43">
            <v>31390.749128208561</v>
          </cell>
          <cell r="Y43">
            <v>3054.7808944489602</v>
          </cell>
          <cell r="Z43">
            <v>4722.7057071821873</v>
          </cell>
          <cell r="AA43">
            <v>1667.9248127332271</v>
          </cell>
          <cell r="AB43">
            <v>0.54600472844521231</v>
          </cell>
          <cell r="AC43">
            <v>-0.84955103531000986</v>
          </cell>
          <cell r="AD43">
            <v>-1.2613904373280937</v>
          </cell>
          <cell r="AE43">
            <v>123034.00900000003</v>
          </cell>
          <cell r="AF43">
            <v>165377.64246813284</v>
          </cell>
          <cell r="AG43">
            <v>134001.50007388642</v>
          </cell>
          <cell r="AH43">
            <v>135669.42488661958</v>
          </cell>
          <cell r="AI43">
            <v>1.2447060755390815E-2</v>
          </cell>
          <cell r="AJ43">
            <v>-0.17963865694383585</v>
          </cell>
          <cell r="AK43">
            <v>0.1026985626926904</v>
          </cell>
          <cell r="AM43">
            <v>141101.63900000002</v>
          </cell>
          <cell r="AN43">
            <v>133986.89333992428</v>
          </cell>
          <cell r="AO43">
            <v>130946.71917943747</v>
          </cell>
        </row>
        <row r="45">
          <cell r="A45" t="str">
            <v>Income Taxes-Statutory</v>
          </cell>
          <cell r="B45">
            <v>5546.8937299999998</v>
          </cell>
          <cell r="C45">
            <v>5098.4560159958537</v>
          </cell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>
            <v>-0.5151409206543579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  <cell r="R45">
            <v>28285.625029999999</v>
          </cell>
          <cell r="S45">
            <v>32979.902015356645</v>
          </cell>
          <cell r="T45">
            <v>29836.927674319377</v>
          </cell>
          <cell r="V45" t="str">
            <v>Income Taxes-Statutory Others</v>
          </cell>
          <cell r="W45">
            <v>5546.8937299999998</v>
          </cell>
          <cell r="X45">
            <v>5098.4560159958537</v>
          </cell>
          <cell r="Y45">
            <v>692.13066377754228</v>
          </cell>
          <cell r="Z45">
            <v>2472.03269</v>
          </cell>
          <cell r="AA45">
            <v>1779.9020262224576</v>
          </cell>
          <cell r="AB45">
            <v>2.571627178758455</v>
          </cell>
          <cell r="AC45">
            <v>-0.5151409206543579</v>
          </cell>
          <cell r="AD45">
            <v>-0.55433927341528499</v>
          </cell>
          <cell r="AE45">
            <v>5546.8937299999998</v>
          </cell>
          <cell r="AF45">
            <v>5098.4560159958537</v>
          </cell>
          <cell r="AG45">
            <v>692.13066377754228</v>
          </cell>
          <cell r="AH45">
            <v>2472.03269</v>
          </cell>
          <cell r="AI45">
            <v>2.571627178758455</v>
          </cell>
          <cell r="AJ45">
            <v>-0.5151409206543579</v>
          </cell>
          <cell r="AK45">
            <v>-0.55433927341528499</v>
          </cell>
          <cell r="AM45">
            <v>0</v>
          </cell>
          <cell r="AN45">
            <v>0</v>
          </cell>
          <cell r="AO45">
            <v>0</v>
          </cell>
        </row>
        <row r="46">
          <cell r="A46" t="str">
            <v>Income Taxes-Statutory Other</v>
          </cell>
          <cell r="E46">
            <v>-3959.890286750036</v>
          </cell>
          <cell r="F46">
            <v>-3959.89028675003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>
            <v>0</v>
          </cell>
          <cell r="S46">
            <v>7275.3722735942856</v>
          </cell>
          <cell r="T46">
            <v>2736.3980427867441</v>
          </cell>
          <cell r="V46" t="str">
            <v>Income Taxes Equalization</v>
          </cell>
          <cell r="W46">
            <v>-11238</v>
          </cell>
          <cell r="X46">
            <v>4790</v>
          </cell>
          <cell r="Y46">
            <v>270</v>
          </cell>
          <cell r="Z46">
            <v>-984.03269</v>
          </cell>
          <cell r="AA46">
            <v>-1254.03269</v>
          </cell>
          <cell r="AB46">
            <v>-4.6445655185185188</v>
          </cell>
          <cell r="AC46">
            <v>-1.2054347995824635</v>
          </cell>
          <cell r="AD46">
            <v>-0.91243702705107665</v>
          </cell>
          <cell r="AE46">
            <v>-11238</v>
          </cell>
          <cell r="AF46">
            <v>4790</v>
          </cell>
          <cell r="AG46">
            <v>270</v>
          </cell>
          <cell r="AH46">
            <v>-984.03269</v>
          </cell>
          <cell r="AI46">
            <v>-4.6445655185185188</v>
          </cell>
          <cell r="AJ46">
            <v>-1.2054347995824635</v>
          </cell>
          <cell r="AK46">
            <v>-0.91243702705107665</v>
          </cell>
          <cell r="AM46">
            <v>0</v>
          </cell>
          <cell r="AN46">
            <v>0</v>
          </cell>
          <cell r="AO46">
            <v>0</v>
          </cell>
        </row>
        <row r="47">
          <cell r="A47" t="str">
            <v xml:space="preserve">Total Income Tax </v>
          </cell>
          <cell r="B47">
            <v>5546.8937299999998</v>
          </cell>
          <cell r="C47">
            <v>5098.4560159958537</v>
          </cell>
          <cell r="D47">
            <v>5098.4560159958537</v>
          </cell>
          <cell r="E47">
            <v>-1487.857596750036</v>
          </cell>
          <cell r="F47">
            <v>-6586.3136127458893</v>
          </cell>
          <cell r="G47">
            <v>-1.2918251313891977</v>
          </cell>
          <cell r="H47">
            <v>-1.2918251313891977</v>
          </cell>
          <cell r="I47">
            <v>-1.268232576496473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  <cell r="R47">
            <v>28285.625029999999</v>
          </cell>
          <cell r="S47">
            <v>40255.274288950932</v>
          </cell>
          <cell r="T47">
            <v>32573.32571710612</v>
          </cell>
          <cell r="V47" t="str">
            <v>Total Income Tax (31,5%)</v>
          </cell>
          <cell r="W47">
            <v>-5691.1062700000002</v>
          </cell>
          <cell r="X47">
            <v>9888.4560159958528</v>
          </cell>
          <cell r="Y47">
            <v>962.13066377754228</v>
          </cell>
          <cell r="Z47">
            <v>1488</v>
          </cell>
          <cell r="AA47">
            <v>525.86933622245772</v>
          </cell>
          <cell r="AB47">
            <v>0.54656748404398203</v>
          </cell>
          <cell r="AC47">
            <v>-0.849521502892568</v>
          </cell>
          <cell r="AD47">
            <v>-1.261460589454078</v>
          </cell>
          <cell r="AE47">
            <v>-5691.1062700000002</v>
          </cell>
          <cell r="AF47">
            <v>9888.4560159958528</v>
          </cell>
          <cell r="AG47">
            <v>962.13066377754228</v>
          </cell>
          <cell r="AH47">
            <v>1488</v>
          </cell>
          <cell r="AI47">
            <v>0.54656748404398203</v>
          </cell>
          <cell r="AJ47">
            <v>-0.849521502892568</v>
          </cell>
          <cell r="AK47">
            <v>-1.261460589454078</v>
          </cell>
          <cell r="AM47">
            <v>0</v>
          </cell>
          <cell r="AN47">
            <v>0</v>
          </cell>
          <cell r="AO47">
            <v>0</v>
          </cell>
        </row>
        <row r="48">
          <cell r="A48">
            <v>0</v>
          </cell>
        </row>
        <row r="49">
          <cell r="A49" t="str">
            <v>NET INCOME BRAZIL CONCENTRATE</v>
          </cell>
          <cell r="B49">
            <v>-22012.92303734204</v>
          </cell>
          <cell r="C49">
            <v>28091.494497528623</v>
          </cell>
          <cell r="D49">
            <v>-7701.2749367503102</v>
          </cell>
          <cell r="E49">
            <v>6934.5951639322248</v>
          </cell>
          <cell r="F49">
            <v>14635.870100682536</v>
          </cell>
          <cell r="G49">
            <v>-1.9004476818299907</v>
          </cell>
          <cell r="H49">
            <v>-0.75314253342618342</v>
          </cell>
          <cell r="I49">
            <v>-1.3150238226958133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>
            <v>115459.261465619</v>
          </cell>
          <cell r="S49">
            <v>130558.87422264426</v>
          </cell>
          <cell r="T49">
            <v>160576.09425645278</v>
          </cell>
          <cell r="V49" t="str">
            <v>NET INCOME BRAZIL CONCENTRATE</v>
          </cell>
          <cell r="W49">
            <v>-12376.523729999997</v>
          </cell>
          <cell r="X49">
            <v>21502.293112212708</v>
          </cell>
          <cell r="Y49">
            <v>2092.6502306714178</v>
          </cell>
          <cell r="Z49">
            <v>3234.7057071821873</v>
          </cell>
          <cell r="AA49">
            <v>1142.0554765107695</v>
          </cell>
          <cell r="AB49">
            <v>0.54574599222171294</v>
          </cell>
          <cell r="AC49">
            <v>-0.84956461665267857</v>
          </cell>
          <cell r="AD49">
            <v>-1.2613581792229303</v>
          </cell>
          <cell r="AE49">
            <v>128725.11527000004</v>
          </cell>
          <cell r="AF49">
            <v>155489.18645213699</v>
          </cell>
          <cell r="AG49">
            <v>133039.36941010886</v>
          </cell>
          <cell r="AH49">
            <v>134181.42488661958</v>
          </cell>
          <cell r="AI49">
            <v>8.5843422257227964E-3</v>
          </cell>
          <cell r="AJ49">
            <v>-0.13703693518311899</v>
          </cell>
          <cell r="AK49">
            <v>4.2387296412009334E-2</v>
          </cell>
          <cell r="AM49">
            <v>141101.63900000002</v>
          </cell>
          <cell r="AN49">
            <v>133986.89333992428</v>
          </cell>
          <cell r="AO49">
            <v>130946.71917943747</v>
          </cell>
        </row>
        <row r="50">
          <cell r="B50">
            <v>1.737267112406661</v>
          </cell>
          <cell r="C50">
            <v>1.737267112406661</v>
          </cell>
          <cell r="D50">
            <v>0.91522973076172232</v>
          </cell>
          <cell r="E50">
            <v>0.94414396904529518</v>
          </cell>
          <cell r="J50">
            <v>1.6095346279996394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V50" t="str">
            <v>NET REV/GALL TOTAL</v>
          </cell>
          <cell r="W50">
            <v>1.4128626726100206</v>
          </cell>
          <cell r="X50">
            <v>1.737267112406661</v>
          </cell>
          <cell r="Y50">
            <v>0.91522973076172232</v>
          </cell>
          <cell r="Z50">
            <v>0.94414396904529518</v>
          </cell>
          <cell r="AE50">
            <v>1.4883083153814023</v>
          </cell>
          <cell r="AF50">
            <v>1.6095346279996394</v>
          </cell>
          <cell r="AG50">
            <v>1.0731322479633261</v>
          </cell>
          <cell r="AH50">
            <v>1.0768749163265723</v>
          </cell>
          <cell r="AM50">
            <v>73113.549093943278</v>
          </cell>
          <cell r="AN50">
            <v>49255.511232309684</v>
          </cell>
          <cell r="AO50">
            <v>2.1534930518861684E-2</v>
          </cell>
        </row>
        <row r="51">
          <cell r="B51">
            <v>0.29606610282391699</v>
          </cell>
          <cell r="C51">
            <v>0.29606610282391699</v>
          </cell>
          <cell r="D51">
            <v>0.12887227904891468</v>
          </cell>
          <cell r="E51">
            <v>0.12716446111190094</v>
          </cell>
          <cell r="J51">
            <v>0.22636498926993748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V51" t="str">
            <v>COST/GALL TOTAL</v>
          </cell>
          <cell r="W51">
            <v>0.17906171228388196</v>
          </cell>
          <cell r="X51">
            <v>0.29606610282391699</v>
          </cell>
          <cell r="Y51">
            <v>0.12887227904891468</v>
          </cell>
          <cell r="Z51">
            <v>0.12716446111190094</v>
          </cell>
          <cell r="AE51">
            <v>0.17847389865017727</v>
          </cell>
          <cell r="AF51">
            <v>0.22636498926993748</v>
          </cell>
          <cell r="AG51">
            <v>2.8750005650685271E-3</v>
          </cell>
          <cell r="AH51">
            <v>2.3650520212402321E-3</v>
          </cell>
          <cell r="AJ51" t="str">
            <v>F I N A N C E    A R E A</v>
          </cell>
        </row>
        <row r="52">
          <cell r="B52">
            <v>1.4412010095827441</v>
          </cell>
          <cell r="C52">
            <v>1.4412010095827441</v>
          </cell>
          <cell r="D52">
            <v>0.78635745171280769</v>
          </cell>
          <cell r="E52">
            <v>0.82651516057095986</v>
          </cell>
          <cell r="J52">
            <v>1.3831696387297019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V52" t="str">
            <v>GR PROF/GALLONS</v>
          </cell>
          <cell r="W52">
            <v>1.2338009603261388</v>
          </cell>
          <cell r="X52">
            <v>1.4412010095827441</v>
          </cell>
          <cell r="Y52">
            <v>0.78635745171280769</v>
          </cell>
          <cell r="Z52">
            <v>0.82651516057095986</v>
          </cell>
          <cell r="AE52">
            <v>1.309834416731225</v>
          </cell>
          <cell r="AF52">
            <v>1.3831696387297019</v>
          </cell>
          <cell r="AG52">
            <v>1.0702572473982574</v>
          </cell>
          <cell r="AH52">
            <v>1.0756152200337503</v>
          </cell>
        </row>
        <row r="53">
          <cell r="B53">
            <v>0.19380466508115504</v>
          </cell>
          <cell r="C53">
            <v>0.19380466508115504</v>
          </cell>
          <cell r="D53">
            <v>0.39155978053704288</v>
          </cell>
          <cell r="E53">
            <v>0.3985711285779619</v>
          </cell>
          <cell r="J53">
            <v>0.28851680155289711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V53" t="str">
            <v>D.M.E./GR  PROFIT</v>
          </cell>
          <cell r="W53">
            <v>0.60858460968690054</v>
          </cell>
          <cell r="X53">
            <v>0.19380466508115504</v>
          </cell>
          <cell r="Y53">
            <v>0.39155978053704288</v>
          </cell>
          <cell r="Z53">
            <v>0.3985711285779619</v>
          </cell>
          <cell r="AE53">
            <v>0.25322654695057412</v>
          </cell>
          <cell r="AF53">
            <v>0.28851680155289711</v>
          </cell>
          <cell r="AG53">
            <v>0.24014266281736096</v>
          </cell>
          <cell r="AH53">
            <v>0.2411483836936118</v>
          </cell>
        </row>
        <row r="54">
          <cell r="B54">
            <v>0.12676499684572062</v>
          </cell>
          <cell r="C54">
            <v>0.12676499684572062</v>
          </cell>
          <cell r="D54">
            <v>0.47617249358518321</v>
          </cell>
          <cell r="E54">
            <v>0.39805701476140321</v>
          </cell>
          <cell r="J54">
            <v>0.22032066585870222</v>
          </cell>
          <cell r="K54">
            <v>0.22032066585870222</v>
          </cell>
          <cell r="L54">
            <v>0.24588802214494343</v>
          </cell>
          <cell r="M54">
            <v>0.2395098031326347</v>
          </cell>
          <cell r="V54" t="str">
            <v>OTHER EXP/GR PROFIT</v>
          </cell>
          <cell r="W54">
            <v>1.0973932896277967</v>
          </cell>
          <cell r="X54">
            <v>0.12676499684572062</v>
          </cell>
          <cell r="Y54">
            <v>0.47617249358518321</v>
          </cell>
          <cell r="Z54">
            <v>0.39805701476140321</v>
          </cell>
          <cell r="AE54">
            <v>0.35187370109125676</v>
          </cell>
          <cell r="AF54">
            <v>0.22032066585870222</v>
          </cell>
          <cell r="AG54">
            <v>0.24588802214494343</v>
          </cell>
          <cell r="AH54">
            <v>0.2395098031326347</v>
          </cell>
        </row>
        <row r="55">
          <cell r="B55">
            <v>0.32056966192687569</v>
          </cell>
          <cell r="C55">
            <v>0.32056966192687569</v>
          </cell>
          <cell r="D55">
            <v>0.86773227412222609</v>
          </cell>
          <cell r="E55">
            <v>0.79662814333936516</v>
          </cell>
          <cell r="J55">
            <v>0.50883746741159941</v>
          </cell>
          <cell r="K55">
            <v>0.50883746741159941</v>
          </cell>
          <cell r="L55">
            <v>0.48603068496230439</v>
          </cell>
          <cell r="M55">
            <v>0.4806581868262465</v>
          </cell>
          <cell r="V55" t="str">
            <v>TOT EXP/GR PROFIT</v>
          </cell>
          <cell r="W55">
            <v>1.7059778993146972</v>
          </cell>
          <cell r="X55">
            <v>0.32056966192687569</v>
          </cell>
          <cell r="Y55">
            <v>0.86773227412222609</v>
          </cell>
          <cell r="Z55">
            <v>0.79662814333936516</v>
          </cell>
          <cell r="AE55">
            <v>0.60510024804183093</v>
          </cell>
          <cell r="AF55">
            <v>0.50883746741159941</v>
          </cell>
          <cell r="AG55">
            <v>0.48603068496230434</v>
          </cell>
          <cell r="AH55">
            <v>0.4806581868262465</v>
          </cell>
        </row>
        <row r="57">
          <cell r="AB57" t="str">
            <v>PRELIMINARY STATEMENT</v>
          </cell>
        </row>
        <row r="58">
          <cell r="A58" t="str">
            <v>BRAZIL CANNING - ADMIN 3543 - W/O TAX EQUALIZATION</v>
          </cell>
          <cell r="V58" t="str">
            <v>BRAZIL CANNING - ADMIN 3543 - WITH TAX EQUALIZATION</v>
          </cell>
        </row>
        <row r="59">
          <cell r="A59" t="str">
            <v>DECEMBER  2001</v>
          </cell>
          <cell r="V59" t="str">
            <v>DECEMBER  2001</v>
          </cell>
        </row>
        <row r="60">
          <cell r="O60">
            <v>37260.900528819446</v>
          </cell>
          <cell r="P60">
            <v>37260.900528819446</v>
          </cell>
          <cell r="S60" t="str">
            <v>ITACAN</v>
          </cell>
          <cell r="AI60">
            <v>37260.900528819446</v>
          </cell>
          <cell r="AK60">
            <v>37260.900528819446</v>
          </cell>
        </row>
        <row r="61">
          <cell r="B61" t="str">
            <v>M O N T H</v>
          </cell>
          <cell r="G61" t="str">
            <v xml:space="preserve"> VARIANCE</v>
          </cell>
          <cell r="K61" t="str">
            <v xml:space="preserve">  YEAR-TO-DATE</v>
          </cell>
          <cell r="O61" t="str">
            <v>VARIANCE</v>
          </cell>
          <cell r="R61" t="str">
            <v xml:space="preserve">  YTD MARCH - WO TAX EQUAL</v>
          </cell>
          <cell r="X61" t="str">
            <v xml:space="preserve">     M  O  N  T  H </v>
          </cell>
          <cell r="AB61" t="str">
            <v>VARIANCE</v>
          </cell>
          <cell r="AF61" t="str">
            <v xml:space="preserve">  YEAR-TO-DATE</v>
          </cell>
          <cell r="AJ61" t="str">
            <v>VARIANCE</v>
          </cell>
          <cell r="AM61" t="str">
            <v>YTD APRIL WITH TAX</v>
          </cell>
        </row>
        <row r="62">
          <cell r="F62" t="str">
            <v>AMOUNT</v>
          </cell>
          <cell r="G62" t="str">
            <v>%</v>
          </cell>
          <cell r="H62" t="str">
            <v>%</v>
          </cell>
          <cell r="I62" t="str">
            <v>%</v>
          </cell>
          <cell r="N62" t="str">
            <v>%</v>
          </cell>
          <cell r="O62" t="str">
            <v>%</v>
          </cell>
          <cell r="P62" t="str">
            <v>%</v>
          </cell>
          <cell r="R62" t="str">
            <v>-</v>
          </cell>
          <cell r="S62" t="str">
            <v>-</v>
          </cell>
          <cell r="T62" t="str">
            <v>-</v>
          </cell>
          <cell r="AA62" t="str">
            <v>AMOUNT</v>
          </cell>
          <cell r="AB62" t="str">
            <v>%</v>
          </cell>
          <cell r="AC62" t="str">
            <v>%</v>
          </cell>
          <cell r="AD62" t="str">
            <v>%</v>
          </cell>
          <cell r="AI62" t="str">
            <v>%</v>
          </cell>
          <cell r="AJ62" t="str">
            <v>%</v>
          </cell>
          <cell r="AK62" t="str">
            <v>%</v>
          </cell>
          <cell r="AM62" t="str">
            <v>-</v>
          </cell>
          <cell r="AN62" t="str">
            <v>-</v>
          </cell>
          <cell r="AO62" t="str">
            <v>-</v>
          </cell>
        </row>
        <row r="63">
          <cell r="B63" t="str">
            <v>P.YEAR</v>
          </cell>
          <cell r="C63" t="str">
            <v>BUDGET</v>
          </cell>
          <cell r="D63" t="str">
            <v>R/ESTIM.</v>
          </cell>
          <cell r="E63" t="str">
            <v>ACTUAL</v>
          </cell>
          <cell r="F63" t="str">
            <v>ACT/RE</v>
          </cell>
          <cell r="G63" t="str">
            <v>ACT/R.E.</v>
          </cell>
          <cell r="H63" t="str">
            <v>ACT/BUD</v>
          </cell>
          <cell r="I63" t="str">
            <v>ACT/P.Y.</v>
          </cell>
          <cell r="J63" t="str">
            <v>P. YEAR</v>
          </cell>
          <cell r="K63" t="str">
            <v>BUDGET</v>
          </cell>
          <cell r="L63" t="str">
            <v>R.ESTIM</v>
          </cell>
          <cell r="M63" t="str">
            <v>ACTUAL</v>
          </cell>
          <cell r="N63" t="str">
            <v>ACT/REST</v>
          </cell>
          <cell r="O63" t="str">
            <v>ACT/BUD</v>
          </cell>
          <cell r="P63" t="str">
            <v>ACT/P.Y.</v>
          </cell>
          <cell r="R63" t="str">
            <v>P.YEAR</v>
          </cell>
          <cell r="S63" t="str">
            <v>BUDGET</v>
          </cell>
          <cell r="T63" t="str">
            <v>ACTUAL</v>
          </cell>
          <cell r="W63" t="str">
            <v>P.YEAR</v>
          </cell>
          <cell r="X63" t="str">
            <v>BUDGET</v>
          </cell>
          <cell r="Y63" t="str">
            <v>R/ESTIM.</v>
          </cell>
          <cell r="Z63" t="str">
            <v>ACTUAL</v>
          </cell>
          <cell r="AA63" t="str">
            <v>ACT/RE</v>
          </cell>
          <cell r="AB63" t="str">
            <v>ACT/R.E.</v>
          </cell>
          <cell r="AC63" t="str">
            <v>ACT/BUD</v>
          </cell>
          <cell r="AD63" t="str">
            <v>ACT/P.Y.</v>
          </cell>
          <cell r="AE63" t="str">
            <v>P. YEAR</v>
          </cell>
          <cell r="AF63" t="str">
            <v>BUDGET</v>
          </cell>
          <cell r="AG63" t="str">
            <v>R.ESTIM</v>
          </cell>
          <cell r="AH63" t="str">
            <v>ACTUAL</v>
          </cell>
          <cell r="AI63" t="str">
            <v>ACT/REST</v>
          </cell>
          <cell r="AJ63" t="str">
            <v>ACT/BUD</v>
          </cell>
          <cell r="AK63" t="str">
            <v>ACT/P.Y.</v>
          </cell>
          <cell r="AM63" t="str">
            <v>P.YEAR</v>
          </cell>
          <cell r="AN63" t="str">
            <v>BUDGET</v>
          </cell>
          <cell r="AO63" t="str">
            <v>ACTUAL</v>
          </cell>
        </row>
        <row r="64">
          <cell r="R64" t="str">
            <v>XXXX</v>
          </cell>
          <cell r="S64" t="str">
            <v>XXXX</v>
          </cell>
          <cell r="T64" t="str">
            <v>XXXX</v>
          </cell>
          <cell r="AM64" t="str">
            <v>XXXXX</v>
          </cell>
          <cell r="AN64" t="str">
            <v>XXXXX</v>
          </cell>
          <cell r="AO64" t="str">
            <v>XXXXX</v>
          </cell>
        </row>
        <row r="65">
          <cell r="A65" t="str">
            <v>RATE OF EXCHANGE</v>
          </cell>
          <cell r="B65">
            <v>0.51177099999999998</v>
          </cell>
          <cell r="C65">
            <v>0.51383995281395456</v>
          </cell>
          <cell r="D65">
            <v>0.40096199999999999</v>
          </cell>
          <cell r="E65">
            <v>0.40096199999999999</v>
          </cell>
          <cell r="G65">
            <v>0</v>
          </cell>
          <cell r="H65">
            <v>-0.21967531367656057</v>
          </cell>
          <cell r="I65">
            <v>-0.21652067037796197</v>
          </cell>
          <cell r="V65" t="str">
            <v>RATE OF EXCHANGE</v>
          </cell>
          <cell r="W65">
            <v>0.51177099999999998</v>
          </cell>
          <cell r="X65">
            <v>0.51383995281395456</v>
          </cell>
          <cell r="Y65">
            <v>0.40096199999999999</v>
          </cell>
          <cell r="Z65">
            <v>0.40096199999999999</v>
          </cell>
          <cell r="AB65">
            <v>0</v>
          </cell>
          <cell r="AC65">
            <v>-0.21967531367656057</v>
          </cell>
          <cell r="AD65">
            <v>-0.21652067037796197</v>
          </cell>
        </row>
        <row r="66">
          <cell r="A66" t="str">
            <v>UNIT CASES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V66" t="str">
            <v>UNIT CASES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</row>
        <row r="67">
          <cell r="A67" t="str">
            <v>GALLONS TOTAL</v>
          </cell>
          <cell r="B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V67" t="str">
            <v>GALLONS TOTAL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A69" t="str">
            <v>REVENUES</v>
          </cell>
          <cell r="B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V69" t="str">
            <v>REVENUES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A70" t="str">
            <v>GROSS PROFIT ELIMINATION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V70" t="str">
            <v>GROSS PROFIT ELIMINATION</v>
          </cell>
          <cell r="AM70">
            <v>0</v>
          </cell>
          <cell r="AN70">
            <v>0</v>
          </cell>
          <cell r="AO70">
            <v>0</v>
          </cell>
        </row>
        <row r="71">
          <cell r="A71" t="str">
            <v>DEDUCTIONS</v>
          </cell>
          <cell r="B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V71" t="str">
            <v>DEDUCTIONS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72" t="str">
            <v>NET REVENU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V72" t="str">
            <v>NET REVENUES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</row>
        <row r="74">
          <cell r="A74" t="str">
            <v>COST OF GOODS</v>
          </cell>
          <cell r="B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V74" t="str">
            <v>COST OF GOODS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A75" t="str">
            <v>GROSS PROFIT ELIMINATIO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V75" t="str">
            <v>GROSS PROFIT ELIMINATION</v>
          </cell>
          <cell r="AM75">
            <v>0</v>
          </cell>
          <cell r="AN75">
            <v>0</v>
          </cell>
          <cell r="AO75">
            <v>0</v>
          </cell>
        </row>
        <row r="76">
          <cell r="A76" t="str">
            <v>NET MISCEL. SALES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V76" t="str">
            <v>NET MISCEL. SALES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A77" t="str">
            <v>COST OF MISCEL. SALES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V77" t="str">
            <v>COST OF MISCEL. SALES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A79" t="str">
            <v>GROSS PROFIT TO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V79" t="str">
            <v>GROSS PROFIT TOTAL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0</v>
          </cell>
          <cell r="AN79">
            <v>0</v>
          </cell>
          <cell r="AO79">
            <v>0</v>
          </cell>
        </row>
        <row r="81">
          <cell r="A81" t="str">
            <v xml:space="preserve">  MKT DIRECT </v>
          </cell>
          <cell r="B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V81" t="str">
            <v xml:space="preserve">  MKT DIRECT 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</row>
        <row r="83">
          <cell r="A83" t="str">
            <v xml:space="preserve">  MKT ADMINISTR</v>
          </cell>
          <cell r="B83">
            <v>5.54</v>
          </cell>
          <cell r="C83">
            <v>5</v>
          </cell>
          <cell r="E83">
            <v>0</v>
          </cell>
          <cell r="F83">
            <v>0</v>
          </cell>
          <cell r="G83">
            <v>0</v>
          </cell>
          <cell r="H83">
            <v>-1</v>
          </cell>
          <cell r="I83">
            <v>-1</v>
          </cell>
          <cell r="J83">
            <v>22.689999999999998</v>
          </cell>
          <cell r="K83">
            <v>20</v>
          </cell>
          <cell r="L83">
            <v>0.63</v>
          </cell>
          <cell r="M83">
            <v>0.63</v>
          </cell>
          <cell r="N83">
            <v>0</v>
          </cell>
          <cell r="O83">
            <v>-0.96850000000000003</v>
          </cell>
          <cell r="P83">
            <v>-0.97223446452181572</v>
          </cell>
          <cell r="R83">
            <v>17.149999999999999</v>
          </cell>
          <cell r="S83">
            <v>15</v>
          </cell>
          <cell r="T83">
            <v>0.63</v>
          </cell>
          <cell r="V83" t="str">
            <v xml:space="preserve">  MKT ADMINISTR</v>
          </cell>
          <cell r="W83">
            <v>5.54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-1</v>
          </cell>
          <cell r="AE83">
            <v>22.689999999999998</v>
          </cell>
          <cell r="AF83">
            <v>20</v>
          </cell>
          <cell r="AG83">
            <v>0.63</v>
          </cell>
          <cell r="AH83">
            <v>0.63</v>
          </cell>
          <cell r="AI83">
            <v>0</v>
          </cell>
          <cell r="AJ83">
            <v>-0.96850000000000003</v>
          </cell>
          <cell r="AK83">
            <v>-0.97223446452181572</v>
          </cell>
          <cell r="AM83">
            <v>17.149999999999999</v>
          </cell>
          <cell r="AN83">
            <v>15</v>
          </cell>
          <cell r="AO83">
            <v>0.63</v>
          </cell>
        </row>
        <row r="84">
          <cell r="A84" t="str">
            <v xml:space="preserve">  CAPP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V84" t="str">
            <v xml:space="preserve">  CAPPR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A85" t="str">
            <v xml:space="preserve">  SALES &amp; SERVICES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V85" t="str">
            <v xml:space="preserve">  SALES &amp; SERVICES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A86" t="str">
            <v xml:space="preserve">  FIELD ADMINISTR         </v>
          </cell>
          <cell r="B86">
            <v>67.430000000000007</v>
          </cell>
          <cell r="C86">
            <v>18.57010969932406</v>
          </cell>
          <cell r="D86">
            <v>-124.69918199999999</v>
          </cell>
          <cell r="E86">
            <v>528</v>
          </cell>
          <cell r="F86">
            <v>652.69918199999995</v>
          </cell>
          <cell r="G86">
            <v>-5.2341897639713473</v>
          </cell>
          <cell r="H86">
            <v>27.432788419080737</v>
          </cell>
          <cell r="I86">
            <v>6.8303425774877642</v>
          </cell>
          <cell r="J86">
            <v>360.15000000000003</v>
          </cell>
          <cell r="K86">
            <v>76.570109699324064</v>
          </cell>
          <cell r="L86">
            <v>429.98081799999994</v>
          </cell>
          <cell r="M86">
            <v>1082.6799999999998</v>
          </cell>
          <cell r="N86">
            <v>1.5179727901257212</v>
          </cell>
          <cell r="O86">
            <v>13.139721155571982</v>
          </cell>
          <cell r="P86">
            <v>2.0061918645009018</v>
          </cell>
          <cell r="R86">
            <v>292.72000000000003</v>
          </cell>
          <cell r="S86">
            <v>58</v>
          </cell>
          <cell r="T86">
            <v>554.67999999999995</v>
          </cell>
          <cell r="V86" t="str">
            <v xml:space="preserve">  FIELD ADMINISTR</v>
          </cell>
          <cell r="W86">
            <v>67.430000000000007</v>
          </cell>
          <cell r="X86">
            <v>18.57010969932406</v>
          </cell>
          <cell r="Y86">
            <v>-124.69918199999999</v>
          </cell>
          <cell r="Z86">
            <v>528</v>
          </cell>
          <cell r="AA86">
            <v>652.69918199999995</v>
          </cell>
          <cell r="AB86">
            <v>-5.2341897639713473</v>
          </cell>
          <cell r="AC86">
            <v>27.432788419080737</v>
          </cell>
          <cell r="AD86">
            <v>6.8303425774877642</v>
          </cell>
          <cell r="AE86">
            <v>360.15000000000003</v>
          </cell>
          <cell r="AF86">
            <v>76.570109699324064</v>
          </cell>
          <cell r="AG86">
            <v>429.98081799999994</v>
          </cell>
          <cell r="AH86">
            <v>1082.6799999999998</v>
          </cell>
          <cell r="AI86">
            <v>1.5179727901257212</v>
          </cell>
          <cell r="AJ86">
            <v>13.139721155571982</v>
          </cell>
          <cell r="AK86">
            <v>2.0061918645009018</v>
          </cell>
          <cell r="AM86">
            <v>292.72000000000003</v>
          </cell>
          <cell r="AN86">
            <v>58</v>
          </cell>
          <cell r="AO86">
            <v>554.67999999999995</v>
          </cell>
        </row>
        <row r="87">
          <cell r="A87" t="str">
            <v xml:space="preserve">  IMPAIR./DISPOSAL</v>
          </cell>
          <cell r="B87">
            <v>0</v>
          </cell>
          <cell r="D87">
            <v>-295.30081799999999</v>
          </cell>
          <cell r="E87">
            <v>-339</v>
          </cell>
          <cell r="F87">
            <v>-43.699182000000008</v>
          </cell>
          <cell r="G87">
            <v>0.1479819199146275</v>
          </cell>
          <cell r="H87">
            <v>0</v>
          </cell>
          <cell r="I87">
            <v>0</v>
          </cell>
          <cell r="J87">
            <v>-10.68</v>
          </cell>
          <cell r="K87">
            <v>10</v>
          </cell>
          <cell r="L87">
            <v>-656.94081800000004</v>
          </cell>
          <cell r="M87">
            <v>-700.64</v>
          </cell>
          <cell r="N87">
            <v>6.6519206605304859E-2</v>
          </cell>
          <cell r="O87">
            <v>-71.063999999999993</v>
          </cell>
          <cell r="P87">
            <v>64.602996254681642</v>
          </cell>
          <cell r="R87">
            <v>-10.68</v>
          </cell>
          <cell r="S87">
            <v>10</v>
          </cell>
          <cell r="T87">
            <v>-361.64</v>
          </cell>
          <cell r="V87" t="str">
            <v xml:space="preserve">  IMPAIR./DISPOSAL</v>
          </cell>
          <cell r="W87">
            <v>0</v>
          </cell>
          <cell r="X87">
            <v>0</v>
          </cell>
          <cell r="Y87">
            <v>-295.30081799999999</v>
          </cell>
          <cell r="Z87">
            <v>-339</v>
          </cell>
          <cell r="AA87">
            <v>-43.699182000000008</v>
          </cell>
          <cell r="AB87">
            <v>0.1479819199146275</v>
          </cell>
          <cell r="AC87">
            <v>0</v>
          </cell>
          <cell r="AD87">
            <v>0</v>
          </cell>
          <cell r="AE87">
            <v>-10.68</v>
          </cell>
          <cell r="AF87">
            <v>10</v>
          </cell>
          <cell r="AG87">
            <v>-656.94081800000004</v>
          </cell>
          <cell r="AH87">
            <v>-700.64</v>
          </cell>
          <cell r="AI87">
            <v>6.6519206605304859E-2</v>
          </cell>
          <cell r="AJ87">
            <v>-71.063999999999993</v>
          </cell>
          <cell r="AK87">
            <v>64.602996254681642</v>
          </cell>
          <cell r="AM87">
            <v>-10.68</v>
          </cell>
          <cell r="AN87">
            <v>10</v>
          </cell>
          <cell r="AO87">
            <v>-361.64</v>
          </cell>
        </row>
        <row r="88">
          <cell r="A88" t="str">
            <v>ADMIN EXPENSES</v>
          </cell>
          <cell r="B88">
            <v>72.970000000000013</v>
          </cell>
          <cell r="C88">
            <v>23.57010969932406</v>
          </cell>
          <cell r="D88">
            <v>-420</v>
          </cell>
          <cell r="E88">
            <v>189</v>
          </cell>
          <cell r="F88">
            <v>609</v>
          </cell>
          <cell r="G88">
            <v>-1.45</v>
          </cell>
          <cell r="H88">
            <v>7.0186304777962114</v>
          </cell>
          <cell r="I88">
            <v>1.5901055228175958</v>
          </cell>
          <cell r="J88">
            <v>372.16</v>
          </cell>
          <cell r="K88">
            <v>106.57010969932406</v>
          </cell>
          <cell r="L88">
            <v>-226.3300000000001</v>
          </cell>
          <cell r="M88">
            <v>382.66999999999996</v>
          </cell>
          <cell r="N88">
            <v>-2.6907612777802314</v>
          </cell>
          <cell r="O88">
            <v>2.5907817030465821</v>
          </cell>
          <cell r="P88">
            <v>2.8240541702493349E-2</v>
          </cell>
          <cell r="R88">
            <v>299.19</v>
          </cell>
          <cell r="S88">
            <v>83</v>
          </cell>
          <cell r="T88">
            <v>193.66999999999996</v>
          </cell>
          <cell r="V88" t="str">
            <v>ADMIN EXPENSES</v>
          </cell>
          <cell r="W88">
            <v>72.970000000000013</v>
          </cell>
          <cell r="X88">
            <v>23.57010969932406</v>
          </cell>
          <cell r="Y88">
            <v>-420</v>
          </cell>
          <cell r="Z88">
            <v>189</v>
          </cell>
          <cell r="AA88">
            <v>609</v>
          </cell>
          <cell r="AB88">
            <v>-1.45</v>
          </cell>
          <cell r="AC88">
            <v>7.0186304777962114</v>
          </cell>
          <cell r="AD88">
            <v>1.5901055228175958</v>
          </cell>
          <cell r="AE88">
            <v>372.16</v>
          </cell>
          <cell r="AF88">
            <v>106.57010969932406</v>
          </cell>
          <cell r="AG88">
            <v>-226.3300000000001</v>
          </cell>
          <cell r="AH88">
            <v>382.66999999999996</v>
          </cell>
          <cell r="AI88">
            <v>-2.6907612777802314</v>
          </cell>
          <cell r="AJ88">
            <v>2.5907817030465821</v>
          </cell>
          <cell r="AK88">
            <v>2.8240541702493349E-2</v>
          </cell>
          <cell r="AM88">
            <v>299.19</v>
          </cell>
          <cell r="AN88">
            <v>83</v>
          </cell>
          <cell r="AO88">
            <v>193.66999999999996</v>
          </cell>
        </row>
        <row r="90">
          <cell r="A90" t="str">
            <v>OPERATING EXPENSES</v>
          </cell>
          <cell r="B90">
            <v>72.970000000000013</v>
          </cell>
          <cell r="C90">
            <v>23.57010969932406</v>
          </cell>
          <cell r="D90">
            <v>-420</v>
          </cell>
          <cell r="E90">
            <v>189</v>
          </cell>
          <cell r="F90">
            <v>609</v>
          </cell>
          <cell r="G90">
            <v>-1.45</v>
          </cell>
          <cell r="H90">
            <v>7.0186304777962114</v>
          </cell>
          <cell r="I90">
            <v>1.5901055228175958</v>
          </cell>
          <cell r="J90">
            <v>372.16</v>
          </cell>
          <cell r="K90">
            <v>106.57010969932406</v>
          </cell>
          <cell r="L90">
            <v>-226.3300000000001</v>
          </cell>
          <cell r="M90">
            <v>382.66999999999996</v>
          </cell>
          <cell r="N90">
            <v>-2.6907612777802314</v>
          </cell>
          <cell r="O90">
            <v>2.5907817030465821</v>
          </cell>
          <cell r="P90">
            <v>2.8240541702493349E-2</v>
          </cell>
          <cell r="R90">
            <v>299.19</v>
          </cell>
          <cell r="S90">
            <v>83</v>
          </cell>
          <cell r="T90">
            <v>193.66999999999996</v>
          </cell>
          <cell r="V90" t="str">
            <v>OPERATING EXPENSES</v>
          </cell>
          <cell r="W90">
            <v>72.970000000000013</v>
          </cell>
          <cell r="X90">
            <v>23.57010969932406</v>
          </cell>
          <cell r="Y90">
            <v>-420</v>
          </cell>
          <cell r="Z90">
            <v>189</v>
          </cell>
          <cell r="AA90">
            <v>609</v>
          </cell>
          <cell r="AB90">
            <v>-1.45</v>
          </cell>
          <cell r="AC90">
            <v>7.0186304777962114</v>
          </cell>
          <cell r="AD90">
            <v>1.5901055228175958</v>
          </cell>
          <cell r="AE90">
            <v>372.16</v>
          </cell>
          <cell r="AF90">
            <v>106.57010969932406</v>
          </cell>
          <cell r="AG90">
            <v>-226.33000000000004</v>
          </cell>
          <cell r="AH90">
            <v>382.66999999999996</v>
          </cell>
          <cell r="AI90">
            <v>-2.6907612777802319</v>
          </cell>
          <cell r="AJ90">
            <v>2.5907817030465821</v>
          </cell>
          <cell r="AK90">
            <v>2.8240541702493349E-2</v>
          </cell>
          <cell r="AM90">
            <v>299.19</v>
          </cell>
          <cell r="AN90">
            <v>83</v>
          </cell>
          <cell r="AO90">
            <v>193.66999999999996</v>
          </cell>
        </row>
        <row r="92">
          <cell r="A92" t="str">
            <v>OPERATING INCOME</v>
          </cell>
          <cell r="B92">
            <v>-72.970000000000013</v>
          </cell>
          <cell r="C92">
            <v>-23.57010969932406</v>
          </cell>
          <cell r="D92">
            <v>420</v>
          </cell>
          <cell r="E92">
            <v>-189</v>
          </cell>
          <cell r="F92">
            <v>-609</v>
          </cell>
          <cell r="G92">
            <v>-1.45</v>
          </cell>
          <cell r="H92">
            <v>7.0186304777962114</v>
          </cell>
          <cell r="I92">
            <v>1.5901055228175958</v>
          </cell>
          <cell r="J92">
            <v>-372.16</v>
          </cell>
          <cell r="K92">
            <v>-106.57010969932406</v>
          </cell>
          <cell r="L92">
            <v>226.3300000000001</v>
          </cell>
          <cell r="M92">
            <v>-382.66999999999996</v>
          </cell>
          <cell r="N92">
            <v>-2.6907612777802314</v>
          </cell>
          <cell r="O92">
            <v>2.5907817030465821</v>
          </cell>
          <cell r="P92">
            <v>2.8240541702493349E-2</v>
          </cell>
          <cell r="R92">
            <v>-299.19</v>
          </cell>
          <cell r="S92">
            <v>-83</v>
          </cell>
          <cell r="T92">
            <v>-193.66999999999996</v>
          </cell>
          <cell r="V92" t="str">
            <v>OPERATING INCOME</v>
          </cell>
          <cell r="W92">
            <v>-72.970000000000013</v>
          </cell>
          <cell r="X92">
            <v>-23.57010969932406</v>
          </cell>
          <cell r="Y92">
            <v>420</v>
          </cell>
          <cell r="Z92">
            <v>-189</v>
          </cell>
          <cell r="AA92">
            <v>-609</v>
          </cell>
          <cell r="AB92">
            <v>-1.45</v>
          </cell>
          <cell r="AC92">
            <v>7.0186304777962114</v>
          </cell>
          <cell r="AD92">
            <v>1.5901055228175958</v>
          </cell>
          <cell r="AE92">
            <v>-372.16</v>
          </cell>
          <cell r="AF92">
            <v>-106.57010969932406</v>
          </cell>
          <cell r="AG92">
            <v>226.33000000000004</v>
          </cell>
          <cell r="AH92">
            <v>-382.66999999999996</v>
          </cell>
          <cell r="AI92">
            <v>-2.6907612777802319</v>
          </cell>
          <cell r="AJ92">
            <v>2.5907817030465821</v>
          </cell>
          <cell r="AK92">
            <v>2.8240541702493349E-2</v>
          </cell>
          <cell r="AM92">
            <v>-299.19</v>
          </cell>
          <cell r="AN92">
            <v>-83</v>
          </cell>
          <cell r="AO92">
            <v>-193.66999999999996</v>
          </cell>
        </row>
        <row r="94">
          <cell r="A94" t="str">
            <v>GAIN(LOSS)EXCHANGE (3225)</v>
          </cell>
          <cell r="B94">
            <v>0</v>
          </cell>
          <cell r="E94">
            <v>-189</v>
          </cell>
          <cell r="F94">
            <v>-18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</v>
          </cell>
          <cell r="M94">
            <v>-190</v>
          </cell>
          <cell r="N94">
            <v>189</v>
          </cell>
          <cell r="O94">
            <v>0</v>
          </cell>
          <cell r="P94">
            <v>0</v>
          </cell>
          <cell r="R94">
            <v>0</v>
          </cell>
          <cell r="T94">
            <v>-1</v>
          </cell>
          <cell r="V94" t="str">
            <v>GAIN(LOSS)EXCHANGE (3225)</v>
          </cell>
          <cell r="W94">
            <v>0</v>
          </cell>
          <cell r="X94">
            <v>0</v>
          </cell>
          <cell r="Y94">
            <v>0</v>
          </cell>
          <cell r="Z94">
            <v>-189</v>
          </cell>
        </row>
        <row r="95">
          <cell r="A95" t="str">
            <v>NET INT.INC (EXP)(3086)</v>
          </cell>
          <cell r="B95">
            <v>0</v>
          </cell>
          <cell r="C95">
            <v>-70.952780460283904</v>
          </cell>
          <cell r="E95">
            <v>0</v>
          </cell>
          <cell r="F95">
            <v>0</v>
          </cell>
          <cell r="G95">
            <v>0</v>
          </cell>
          <cell r="H95">
            <v>-1</v>
          </cell>
          <cell r="I95">
            <v>0</v>
          </cell>
          <cell r="J95">
            <v>0</v>
          </cell>
          <cell r="K95">
            <v>-70.952780460283904</v>
          </cell>
          <cell r="L95">
            <v>-113</v>
          </cell>
          <cell r="M95">
            <v>-113</v>
          </cell>
          <cell r="N95">
            <v>0</v>
          </cell>
          <cell r="O95">
            <v>0.59260848224619167</v>
          </cell>
          <cell r="P95">
            <v>0</v>
          </cell>
          <cell r="R95">
            <v>0</v>
          </cell>
          <cell r="T95">
            <v>-113</v>
          </cell>
        </row>
        <row r="96">
          <cell r="A96" t="str">
            <v>NET OTHER INC.(DED)(3543)</v>
          </cell>
          <cell r="D96">
            <v>-124.69918199999999</v>
          </cell>
          <cell r="F96">
            <v>124.69918199999999</v>
          </cell>
          <cell r="G96">
            <v>-1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24.69918199999999</v>
          </cell>
          <cell r="M96">
            <v>0</v>
          </cell>
          <cell r="N96">
            <v>-1</v>
          </cell>
          <cell r="O96">
            <v>0</v>
          </cell>
          <cell r="P96">
            <v>0</v>
          </cell>
          <cell r="R96">
            <v>0</v>
          </cell>
          <cell r="T96">
            <v>0</v>
          </cell>
          <cell r="V96" t="str">
            <v>NET OTHER INC.(DED)(3523)</v>
          </cell>
          <cell r="W96">
            <v>0</v>
          </cell>
          <cell r="Y96">
            <v>-124.69918199999999</v>
          </cell>
          <cell r="Z96">
            <v>0</v>
          </cell>
          <cell r="AA96">
            <v>124.69918199999999</v>
          </cell>
          <cell r="AB96">
            <v>-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-124.69918199999999</v>
          </cell>
          <cell r="AH96">
            <v>0</v>
          </cell>
          <cell r="AI96">
            <v>-1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</row>
        <row r="97">
          <cell r="A97" t="str">
            <v>NET INT.INC (EXP)(3250)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</row>
        <row r="98">
          <cell r="A98" t="str">
            <v>NET FINANCIAL</v>
          </cell>
          <cell r="B98">
            <v>0</v>
          </cell>
          <cell r="C98">
            <v>-70.952780460283904</v>
          </cell>
          <cell r="D98">
            <v>-124.69918199999999</v>
          </cell>
          <cell r="E98">
            <v>-189</v>
          </cell>
          <cell r="F98">
            <v>-64.300818000000007</v>
          </cell>
          <cell r="G98">
            <v>0.51564747233065256</v>
          </cell>
          <cell r="H98">
            <v>1.6637433906595596</v>
          </cell>
          <cell r="I98">
            <v>0</v>
          </cell>
          <cell r="J98">
            <v>0</v>
          </cell>
          <cell r="K98">
            <v>-70.952780460283904</v>
          </cell>
          <cell r="L98">
            <v>-238.69918200000001</v>
          </cell>
          <cell r="M98">
            <v>-303</v>
          </cell>
          <cell r="N98">
            <v>0.26938013553812667</v>
          </cell>
          <cell r="O98">
            <v>3.2704457532796116</v>
          </cell>
          <cell r="P98">
            <v>0</v>
          </cell>
          <cell r="R98">
            <v>0</v>
          </cell>
          <cell r="S98">
            <v>0</v>
          </cell>
          <cell r="T98">
            <v>-114</v>
          </cell>
          <cell r="V98" t="str">
            <v>NET FINANCIAL</v>
          </cell>
          <cell r="W98">
            <v>0</v>
          </cell>
          <cell r="X98">
            <v>0</v>
          </cell>
          <cell r="Y98">
            <v>-124.69918199999999</v>
          </cell>
          <cell r="Z98">
            <v>-189</v>
          </cell>
          <cell r="AA98">
            <v>-64.300818000000007</v>
          </cell>
          <cell r="AB98">
            <v>0.51564747233065256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24.69918199999999</v>
          </cell>
          <cell r="AH98">
            <v>0</v>
          </cell>
          <cell r="AI98">
            <v>-1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D99">
            <v>0</v>
          </cell>
          <cell r="Z99">
            <v>0</v>
          </cell>
        </row>
        <row r="100">
          <cell r="A100" t="str">
            <v>PROFIT BEFORE TAXES</v>
          </cell>
          <cell r="B100">
            <v>-72.970000000000013</v>
          </cell>
          <cell r="C100">
            <v>-94.522890159607968</v>
          </cell>
          <cell r="D100">
            <v>295.30081799999999</v>
          </cell>
          <cell r="E100">
            <v>-378</v>
          </cell>
          <cell r="F100">
            <v>-673.30081799999994</v>
          </cell>
          <cell r="G100">
            <v>-2.2800506363649831</v>
          </cell>
          <cell r="H100">
            <v>2.9990313389880772</v>
          </cell>
          <cell r="I100">
            <v>4.1802110456351915</v>
          </cell>
          <cell r="J100">
            <v>-372.16</v>
          </cell>
          <cell r="K100">
            <v>-177.52289015960798</v>
          </cell>
          <cell r="L100">
            <v>-12.36918199999991</v>
          </cell>
          <cell r="M100">
            <v>-685.67</v>
          </cell>
          <cell r="N100">
            <v>54.433738463869716</v>
          </cell>
          <cell r="O100">
            <v>2.8624314835316453</v>
          </cell>
          <cell r="P100">
            <v>0.84240649183147021</v>
          </cell>
          <cell r="R100">
            <v>-299.19</v>
          </cell>
          <cell r="S100">
            <v>-83</v>
          </cell>
          <cell r="T100">
            <v>-307.66999999999996</v>
          </cell>
          <cell r="V100" t="str">
            <v>PROFIT BEFORE TAXES</v>
          </cell>
          <cell r="W100">
            <v>-72.970000000000013</v>
          </cell>
          <cell r="X100">
            <v>-23.57010969932406</v>
          </cell>
          <cell r="Y100">
            <v>295.30081799999999</v>
          </cell>
          <cell r="Z100">
            <v>-378</v>
          </cell>
          <cell r="AA100">
            <v>-673.30081799999994</v>
          </cell>
          <cell r="AB100">
            <v>-2.2800506363649831</v>
          </cell>
          <cell r="AC100">
            <v>15.037260955592423</v>
          </cell>
          <cell r="AD100">
            <v>4.1802110456351915</v>
          </cell>
          <cell r="AE100">
            <v>-372.16</v>
          </cell>
          <cell r="AF100">
            <v>-106.57010969932406</v>
          </cell>
          <cell r="AG100">
            <v>101.63081800000005</v>
          </cell>
          <cell r="AH100">
            <v>-382.66999999999996</v>
          </cell>
          <cell r="AI100">
            <v>-4.7652948931297567</v>
          </cell>
          <cell r="AJ100">
            <v>2.5907817030465821</v>
          </cell>
          <cell r="AK100">
            <v>2.8240541702493349E-2</v>
          </cell>
          <cell r="AM100">
            <v>-299.19</v>
          </cell>
          <cell r="AN100">
            <v>-83</v>
          </cell>
          <cell r="AO100">
            <v>-193.66999999999996</v>
          </cell>
        </row>
        <row r="102">
          <cell r="A102" t="str">
            <v>Income Taxes-Statutory</v>
          </cell>
          <cell r="B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V102" t="str">
            <v>Income Taxes-Statutory Others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A103" t="str">
            <v>Income Taxes-Statutory Othe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V103" t="str">
            <v>Income Taxes Equalization</v>
          </cell>
          <cell r="W103">
            <v>-23</v>
          </cell>
          <cell r="X103">
            <v>-7</v>
          </cell>
          <cell r="Z103">
            <v>-119</v>
          </cell>
          <cell r="AA103">
            <v>-119</v>
          </cell>
          <cell r="AB103">
            <v>0</v>
          </cell>
          <cell r="AC103">
            <v>16</v>
          </cell>
          <cell r="AD103">
            <v>4.1739130434782608</v>
          </cell>
          <cell r="AE103">
            <v>-23</v>
          </cell>
          <cell r="AF103">
            <v>-7</v>
          </cell>
          <cell r="AG103">
            <v>0</v>
          </cell>
          <cell r="AH103">
            <v>-119</v>
          </cell>
          <cell r="AI103">
            <v>0</v>
          </cell>
          <cell r="AJ103">
            <v>16</v>
          </cell>
          <cell r="AK103">
            <v>4.1739130434782608</v>
          </cell>
          <cell r="AM103">
            <v>0</v>
          </cell>
          <cell r="AN103">
            <v>0</v>
          </cell>
          <cell r="AO103">
            <v>0</v>
          </cell>
        </row>
        <row r="104">
          <cell r="A104" t="str">
            <v xml:space="preserve">Total Income Tax 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V104" t="str">
            <v>Total Income Tax (31,5%)</v>
          </cell>
          <cell r="W104">
            <v>-23</v>
          </cell>
          <cell r="X104">
            <v>-7</v>
          </cell>
          <cell r="Y104">
            <v>0</v>
          </cell>
          <cell r="Z104">
            <v>-119</v>
          </cell>
          <cell r="AA104">
            <v>-119</v>
          </cell>
          <cell r="AB104">
            <v>0</v>
          </cell>
          <cell r="AC104">
            <v>16</v>
          </cell>
          <cell r="AD104">
            <v>4.1739130434782608</v>
          </cell>
          <cell r="AE104">
            <v>-23</v>
          </cell>
          <cell r="AF104">
            <v>-7</v>
          </cell>
          <cell r="AG104">
            <v>0</v>
          </cell>
          <cell r="AH104">
            <v>-119</v>
          </cell>
          <cell r="AI104">
            <v>0</v>
          </cell>
          <cell r="AJ104">
            <v>16</v>
          </cell>
          <cell r="AK104">
            <v>4.1739130434782608</v>
          </cell>
          <cell r="AM104">
            <v>0</v>
          </cell>
          <cell r="AN104">
            <v>0</v>
          </cell>
          <cell r="AO104">
            <v>0</v>
          </cell>
        </row>
        <row r="105">
          <cell r="A105">
            <v>0</v>
          </cell>
        </row>
        <row r="106">
          <cell r="A106" t="str">
            <v>NET INCOME 3543</v>
          </cell>
          <cell r="B106">
            <v>-72.970000000000013</v>
          </cell>
          <cell r="C106">
            <v>-94.522890159607968</v>
          </cell>
          <cell r="D106">
            <v>295.30081799999999</v>
          </cell>
          <cell r="E106">
            <v>-378</v>
          </cell>
          <cell r="F106">
            <v>-673.30081799999994</v>
          </cell>
          <cell r="G106">
            <v>-2.2800506363649831</v>
          </cell>
          <cell r="H106">
            <v>2.9990313389880772</v>
          </cell>
          <cell r="I106">
            <v>4.1802110456351915</v>
          </cell>
          <cell r="J106">
            <v>-372.16</v>
          </cell>
          <cell r="K106">
            <v>-177.52289015960798</v>
          </cell>
          <cell r="L106">
            <v>-12.36918199999991</v>
          </cell>
          <cell r="M106">
            <v>-685.67</v>
          </cell>
          <cell r="N106">
            <v>54.433738463869716</v>
          </cell>
          <cell r="O106">
            <v>2.8624314835316453</v>
          </cell>
          <cell r="P106">
            <v>0.84240649183147021</v>
          </cell>
          <cell r="R106">
            <v>-299.19</v>
          </cell>
          <cell r="S106">
            <v>-83</v>
          </cell>
          <cell r="T106">
            <v>-307.66999999999996</v>
          </cell>
          <cell r="V106" t="str">
            <v>NET INCOME 3543</v>
          </cell>
          <cell r="W106">
            <v>-49.970000000000013</v>
          </cell>
          <cell r="X106">
            <v>-16.57010969932406</v>
          </cell>
          <cell r="Y106">
            <v>295.30081799999999</v>
          </cell>
          <cell r="Z106">
            <v>-259</v>
          </cell>
          <cell r="AA106">
            <v>-554.30081799999994</v>
          </cell>
          <cell r="AB106">
            <v>-1.877071732324155</v>
          </cell>
          <cell r="AC106">
            <v>14.630554335471015</v>
          </cell>
          <cell r="AD106">
            <v>4.1831098659195503</v>
          </cell>
          <cell r="AE106">
            <v>-349.16</v>
          </cell>
          <cell r="AF106">
            <v>-99.570109699324064</v>
          </cell>
          <cell r="AG106">
            <v>101.63081800000005</v>
          </cell>
          <cell r="AH106">
            <v>-263.66999999999996</v>
          </cell>
          <cell r="AI106">
            <v>-3.5943902173452922</v>
          </cell>
          <cell r="AJ106">
            <v>1.648083855649201</v>
          </cell>
          <cell r="AK106">
            <v>-0.24484477030587715</v>
          </cell>
          <cell r="AM106">
            <v>-299.19</v>
          </cell>
          <cell r="AN106">
            <v>-83</v>
          </cell>
          <cell r="AO106">
            <v>-193.66999999999996</v>
          </cell>
        </row>
        <row r="107">
          <cell r="A107" t="str">
            <v>NET REV/GALL TOTAL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V107" t="str">
            <v>NET REV/GALL TOTAL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M107">
            <v>-490.03674535000027</v>
          </cell>
          <cell r="AN107">
            <v>0</v>
          </cell>
          <cell r="AO107">
            <v>0.15508021390374349</v>
          </cell>
        </row>
        <row r="108">
          <cell r="A108" t="str">
            <v>COST/GALL TOTAL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O108" t="str">
            <v>F I N A N C E    A R E A</v>
          </cell>
          <cell r="V108" t="str">
            <v>COST/GALL TOTAL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 t="str">
            <v>F I N A N C E    A R E A</v>
          </cell>
        </row>
        <row r="109">
          <cell r="A109" t="str">
            <v>GR PROF/GALLON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V109" t="str">
            <v>GR PROF/GALLONS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A110" t="str">
            <v>D.M.E./GR  PROFI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V110" t="str">
            <v>D.M.E./GR  PROFIT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A111" t="str">
            <v>OTHER EXP/GR PROFI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V111" t="str">
            <v>OTHER EXP/GR PROFIT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TOT EXP/GR PROFI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V112" t="str">
            <v>TOT EXP/GR PROFIT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H113" t="str">
            <v>PRELIMINARY STATEMENT</v>
          </cell>
          <cell r="AC113" t="str">
            <v>PRELIMINARY STATEMENT</v>
          </cell>
        </row>
        <row r="114">
          <cell r="H114" t="str">
            <v>BRAZIL DIVISION - W/O CBO'S - W/O TAX EQUALIZATION</v>
          </cell>
          <cell r="AC114" t="str">
            <v>BRAZIL DIVISION - W/O CBO'S - WITH TAX EQUALIZATION</v>
          </cell>
          <cell r="AM114" t="str">
            <v>DIVISION WITH TAX EQUAL</v>
          </cell>
        </row>
        <row r="115">
          <cell r="A115" t="str">
            <v xml:space="preserve">                                                  DECEMBER  2001</v>
          </cell>
          <cell r="O115">
            <v>37260.900528819446</v>
          </cell>
          <cell r="P115">
            <v>37260.900528819446</v>
          </cell>
          <cell r="V115" t="str">
            <v xml:space="preserve">                                                  DECEMBER  2001</v>
          </cell>
          <cell r="AI115">
            <v>37260.900528819446</v>
          </cell>
          <cell r="AK115">
            <v>37260.900528819446</v>
          </cell>
        </row>
        <row r="116">
          <cell r="B116" t="str">
            <v>M O N T H</v>
          </cell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R116" t="str">
            <v xml:space="preserve">  YEAR TO DATE PRIOR MONTH</v>
          </cell>
          <cell r="X116" t="str">
            <v xml:space="preserve">     M  O  N  T  H </v>
          </cell>
          <cell r="AB116" t="str">
            <v>VARIANCE</v>
          </cell>
          <cell r="AF116" t="str">
            <v xml:space="preserve">  YEAR-TO-DATE</v>
          </cell>
          <cell r="AJ116" t="str">
            <v>VARIANCE</v>
          </cell>
          <cell r="AM116" t="str">
            <v>YTD APRIL WITH TAX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R117" t="str">
            <v>-</v>
          </cell>
          <cell r="S117" t="str">
            <v>-</v>
          </cell>
          <cell r="T117" t="str">
            <v>-</v>
          </cell>
          <cell r="AA117" t="str">
            <v>AMOUNT</v>
          </cell>
          <cell r="AB117" t="str">
            <v>%</v>
          </cell>
          <cell r="AC117" t="str">
            <v>%</v>
          </cell>
          <cell r="AD117" t="str">
            <v>%</v>
          </cell>
          <cell r="AI117" t="str">
            <v>%</v>
          </cell>
          <cell r="AJ117" t="str">
            <v>%</v>
          </cell>
          <cell r="AK117" t="str">
            <v>%</v>
          </cell>
          <cell r="AM117" t="str">
            <v>-</v>
          </cell>
          <cell r="AN117" t="str">
            <v>-</v>
          </cell>
          <cell r="AO117" t="str">
            <v>-</v>
          </cell>
        </row>
        <row r="118">
          <cell r="B118" t="str">
            <v>P.YEAR</v>
          </cell>
          <cell r="C118" t="str">
            <v>BUDGET</v>
          </cell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R118" t="str">
            <v>P.YEAR</v>
          </cell>
          <cell r="S118" t="str">
            <v>BUDGET</v>
          </cell>
          <cell r="T118" t="str">
            <v>ACTUAL</v>
          </cell>
          <cell r="W118" t="str">
            <v>P.YEAR</v>
          </cell>
          <cell r="X118" t="str">
            <v>BUDGET</v>
          </cell>
          <cell r="Y118" t="str">
            <v>R/ESTIM.</v>
          </cell>
          <cell r="Z118" t="str">
            <v>ACTUAL</v>
          </cell>
          <cell r="AA118" t="str">
            <v>ACT/RE</v>
          </cell>
          <cell r="AB118" t="str">
            <v>ACT/R.E.</v>
          </cell>
          <cell r="AC118" t="str">
            <v>ACT/BUD</v>
          </cell>
          <cell r="AD118" t="str">
            <v>ACT/P.Y.</v>
          </cell>
          <cell r="AE118" t="str">
            <v>P. YEAR</v>
          </cell>
          <cell r="AF118" t="str">
            <v>BUDGET</v>
          </cell>
          <cell r="AG118" t="str">
            <v>R.ESTIM</v>
          </cell>
          <cell r="AH118" t="str">
            <v>ACTUAL</v>
          </cell>
          <cell r="AI118" t="str">
            <v>ACT/REST</v>
          </cell>
          <cell r="AJ118" t="str">
            <v>ACT/BUD</v>
          </cell>
          <cell r="AK118" t="str">
            <v>ACT/P.Y.</v>
          </cell>
          <cell r="AM118" t="str">
            <v>P.YEAR</v>
          </cell>
          <cell r="AN118" t="str">
            <v>BUDGET</v>
          </cell>
          <cell r="AO118" t="str">
            <v>ACTUAL</v>
          </cell>
        </row>
        <row r="119">
          <cell r="R119" t="str">
            <v>XXXX</v>
          </cell>
          <cell r="S119" t="str">
            <v>XXXX</v>
          </cell>
          <cell r="T119" t="str">
            <v>XXXX</v>
          </cell>
          <cell r="AM119" t="str">
            <v>XXXXX</v>
          </cell>
          <cell r="AN119" t="str">
            <v>XXXXX</v>
          </cell>
          <cell r="AO119" t="str">
            <v>XXXXX</v>
          </cell>
        </row>
        <row r="120">
          <cell r="A120" t="str">
            <v>RATE OF EXCHANGE</v>
          </cell>
          <cell r="B120">
            <v>0.51177099999999998</v>
          </cell>
          <cell r="C120">
            <v>0.51383995281395456</v>
          </cell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V120" t="str">
            <v>RATE OF EXCHANGE</v>
          </cell>
          <cell r="W120">
            <v>0.51177099999999998</v>
          </cell>
          <cell r="X120">
            <v>0.51383995281395456</v>
          </cell>
          <cell r="Y120">
            <v>0.40096199999999999</v>
          </cell>
          <cell r="Z120">
            <v>0.40096199999999999</v>
          </cell>
          <cell r="AA120">
            <v>0</v>
          </cell>
          <cell r="AB120">
            <v>0</v>
          </cell>
          <cell r="AC120">
            <v>-0.21967531367656057</v>
          </cell>
          <cell r="AD120">
            <v>-0.21652067037796197</v>
          </cell>
        </row>
        <row r="121">
          <cell r="A121" t="str">
            <v>UNIT CASES</v>
          </cell>
          <cell r="B121">
            <v>137301.17000000001</v>
          </cell>
          <cell r="C121">
            <v>145028</v>
          </cell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>
            <v>867668.10999999987</v>
          </cell>
          <cell r="S121">
            <v>916750</v>
          </cell>
          <cell r="T121">
            <v>883756.31999999983</v>
          </cell>
          <cell r="V121" t="str">
            <v>UNIT CASES</v>
          </cell>
          <cell r="W121">
            <v>137301.17000000001</v>
          </cell>
          <cell r="X121">
            <v>145028</v>
          </cell>
          <cell r="Y121">
            <v>152253.59600000002</v>
          </cell>
          <cell r="Z121">
            <v>149472</v>
          </cell>
          <cell r="AA121">
            <v>-2781.5960000000196</v>
          </cell>
          <cell r="AB121">
            <v>-1.826949295831426E-2</v>
          </cell>
          <cell r="AC121">
            <v>3.0642358716937323E-2</v>
          </cell>
          <cell r="AD121">
            <v>8.8643308720530056E-2</v>
          </cell>
          <cell r="AE121">
            <v>1004969.2799999999</v>
          </cell>
          <cell r="AF121">
            <v>1061778</v>
          </cell>
          <cell r="AG121">
            <v>1036009.9159999999</v>
          </cell>
          <cell r="AH121">
            <v>1033228.3199999998</v>
          </cell>
          <cell r="AI121">
            <v>-2.6849125254897466E-3</v>
          </cell>
          <cell r="AJ121">
            <v>-2.6888558625249526E-2</v>
          </cell>
          <cell r="AK121">
            <v>2.8119307288676509E-2</v>
          </cell>
          <cell r="AM121">
            <v>867668.10999999987</v>
          </cell>
          <cell r="AN121">
            <v>916750</v>
          </cell>
          <cell r="AO121">
            <v>883756.31999999983</v>
          </cell>
        </row>
        <row r="122">
          <cell r="A122" t="str">
            <v>GALLONS TOTAL</v>
          </cell>
          <cell r="B122">
            <v>21271.94</v>
          </cell>
          <cell r="C122">
            <v>33129</v>
          </cell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>
            <v>217504.6</v>
          </cell>
          <cell r="S122">
            <v>212780</v>
          </cell>
          <cell r="T122">
            <v>214556.37</v>
          </cell>
          <cell r="V122" t="str">
            <v>GALLONS TOTAL</v>
          </cell>
          <cell r="W122">
            <v>21271.94</v>
          </cell>
          <cell r="X122">
            <v>33129</v>
          </cell>
          <cell r="Y122">
            <v>28732.91969916</v>
          </cell>
          <cell r="Z122">
            <v>28132</v>
          </cell>
          <cell r="AA122">
            <v>-600.91969916000016</v>
          </cell>
          <cell r="AB122">
            <v>-2.0913979694780815E-2</v>
          </cell>
          <cell r="AC122">
            <v>-0.15083461619728933</v>
          </cell>
          <cell r="AD122">
            <v>0.32249338800316285</v>
          </cell>
          <cell r="AE122">
            <v>238776.54</v>
          </cell>
          <cell r="AF122">
            <v>245909</v>
          </cell>
          <cell r="AG122">
            <v>243289.28969916</v>
          </cell>
          <cell r="AH122">
            <v>242688.37</v>
          </cell>
          <cell r="AI122">
            <v>-2.469980079694678E-3</v>
          </cell>
          <cell r="AJ122">
            <v>-1.3096836634690079E-2</v>
          </cell>
          <cell r="AK122">
            <v>1.6382807121671172E-2</v>
          </cell>
          <cell r="AM122">
            <v>217504.6</v>
          </cell>
          <cell r="AN122">
            <v>212780</v>
          </cell>
          <cell r="AO122">
            <v>214556.37</v>
          </cell>
        </row>
        <row r="124">
          <cell r="A124" t="str">
            <v>REVENUES</v>
          </cell>
          <cell r="B124">
            <v>41290.11</v>
          </cell>
          <cell r="C124">
            <v>71282.235669741291</v>
          </cell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>
            <v>420421.64000000007</v>
          </cell>
          <cell r="S124">
            <v>431076.0316563223</v>
          </cell>
          <cell r="T124">
            <v>318291.34000000003</v>
          </cell>
          <cell r="V124" t="str">
            <v>REVENUES</v>
          </cell>
          <cell r="W124">
            <v>41290.11</v>
          </cell>
          <cell r="X124">
            <v>71282.235669741291</v>
          </cell>
          <cell r="Y124">
            <v>42767.120411156895</v>
          </cell>
          <cell r="Z124">
            <v>43548.441182906288</v>
          </cell>
          <cell r="AA124">
            <v>781.32077174939332</v>
          </cell>
          <cell r="AB124">
            <v>1.8269192880836727E-2</v>
          </cell>
          <cell r="AC124">
            <v>-0.38907021120000818</v>
          </cell>
          <cell r="AD124">
            <v>5.4694239925887622E-2</v>
          </cell>
          <cell r="AE124">
            <v>461711.75000000006</v>
          </cell>
          <cell r="AF124">
            <v>502358.26732606359</v>
          </cell>
          <cell r="AG124">
            <v>361058.46041115694</v>
          </cell>
          <cell r="AH124">
            <v>361839.7811829063</v>
          </cell>
          <cell r="AI124">
            <v>2.1639730332301266E-3</v>
          </cell>
          <cell r="AJ124">
            <v>-0.27971767418321702</v>
          </cell>
          <cell r="AK124">
            <v>-0.21630805111001339</v>
          </cell>
          <cell r="AM124">
            <v>420421.64000000007</v>
          </cell>
          <cell r="AN124">
            <v>431076.0316563223</v>
          </cell>
          <cell r="AO124">
            <v>318291.34000000003</v>
          </cell>
        </row>
        <row r="125">
          <cell r="A125" t="str">
            <v>GROSS PROFIT ELIMIN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S125">
            <v>0</v>
          </cell>
          <cell r="T125">
            <v>0</v>
          </cell>
          <cell r="V125" t="str">
            <v>GROSS PROFIT ELIMIN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A126" t="str">
            <v>DEDUCTIONS</v>
          </cell>
          <cell r="B126">
            <v>11235.78</v>
          </cell>
          <cell r="C126">
            <v>13728.313502821014</v>
          </cell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>
            <v>95102.86000000003</v>
          </cell>
          <cell r="S126">
            <v>92830.902986479225</v>
          </cell>
          <cell r="T126">
            <v>83506.98000000001</v>
          </cell>
          <cell r="V126" t="str">
            <v>DEDUCTIONS</v>
          </cell>
          <cell r="W126">
            <v>11235.78</v>
          </cell>
          <cell r="X126">
            <v>13728.313502821014</v>
          </cell>
          <cell r="Y126">
            <v>16469.8980508965</v>
          </cell>
          <cell r="Z126">
            <v>16987.783045724045</v>
          </cell>
          <cell r="AA126">
            <v>517.8849948275456</v>
          </cell>
          <cell r="AB126">
            <v>3.1444335188180128E-2</v>
          </cell>
          <cell r="AC126">
            <v>0.23742679989302728</v>
          </cell>
          <cell r="AD126">
            <v>0.5119362470361688</v>
          </cell>
          <cell r="AE126">
            <v>106338.64000000003</v>
          </cell>
          <cell r="AF126">
            <v>106559.21648930023</v>
          </cell>
          <cell r="AG126">
            <v>99976.878050896514</v>
          </cell>
          <cell r="AH126">
            <v>100494.76304572406</v>
          </cell>
          <cell r="AI126">
            <v>5.1800476762626779E-3</v>
          </cell>
          <cell r="AJ126">
            <v>-5.6911580653233429E-2</v>
          </cell>
          <cell r="AK126">
            <v>-5.4955347879904859E-2</v>
          </cell>
          <cell r="AM126">
            <v>95102.86000000003</v>
          </cell>
          <cell r="AN126">
            <v>92830.902986479225</v>
          </cell>
          <cell r="AO126">
            <v>83506.98000000001</v>
          </cell>
        </row>
        <row r="127">
          <cell r="A127" t="str">
            <v>NET REVENUES</v>
          </cell>
          <cell r="B127">
            <v>30054.33</v>
          </cell>
          <cell r="C127">
            <v>57553.922166920274</v>
          </cell>
          <cell r="D127">
            <v>26297.222360260395</v>
          </cell>
          <cell r="E127">
            <v>26560.658137182243</v>
          </cell>
          <cell r="F127">
            <v>263.43577692184772</v>
          </cell>
          <cell r="G127">
            <v>1.0017627463193346E-2</v>
          </cell>
          <cell r="H127">
            <v>-0.53850828688703578</v>
          </cell>
          <cell r="I127">
            <v>-0.11624520868765864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>
            <v>325318.78000000003</v>
          </cell>
          <cell r="S127">
            <v>338245.12866984308</v>
          </cell>
          <cell r="T127">
            <v>234784.36000000002</v>
          </cell>
          <cell r="V127" t="str">
            <v>NET REVENUES</v>
          </cell>
          <cell r="W127">
            <v>30054.33</v>
          </cell>
          <cell r="X127">
            <v>57553.922166920274</v>
          </cell>
          <cell r="Y127">
            <v>26297.222360260395</v>
          </cell>
          <cell r="Z127">
            <v>26560.658137182243</v>
          </cell>
          <cell r="AA127">
            <v>263.43577692184772</v>
          </cell>
          <cell r="AB127">
            <v>1.0017627463193346E-2</v>
          </cell>
          <cell r="AC127">
            <v>-0.53850828688703578</v>
          </cell>
          <cell r="AD127">
            <v>-0.11624520868765864</v>
          </cell>
          <cell r="AE127">
            <v>355373.11000000004</v>
          </cell>
          <cell r="AF127">
            <v>395799.05083676334</v>
          </cell>
          <cell r="AG127">
            <v>261081.58236026042</v>
          </cell>
          <cell r="AH127">
            <v>261345.01813718223</v>
          </cell>
          <cell r="AI127">
            <v>1.0090170840098001E-3</v>
          </cell>
          <cell r="AJ127">
            <v>-0.33970276688468626</v>
          </cell>
          <cell r="AK127">
            <v>-0.26458977682024898</v>
          </cell>
          <cell r="AM127">
            <v>325318.78000000003</v>
          </cell>
          <cell r="AN127">
            <v>338245.12866984308</v>
          </cell>
          <cell r="AO127">
            <v>234784.36000000002</v>
          </cell>
        </row>
        <row r="129">
          <cell r="A129" t="str">
            <v>COST OF GOODS</v>
          </cell>
          <cell r="B129">
            <v>3808.99</v>
          </cell>
          <cell r="C129">
            <v>9808.373920453545</v>
          </cell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>
            <v>38806.39</v>
          </cell>
          <cell r="S129">
            <v>45856.814225927512</v>
          </cell>
          <cell r="T129">
            <v>-3003.42</v>
          </cell>
          <cell r="V129" t="str">
            <v>COST OF GOODS</v>
          </cell>
          <cell r="W129">
            <v>3808.99</v>
          </cell>
          <cell r="X129">
            <v>9808.373920453545</v>
          </cell>
          <cell r="Y129">
            <v>3702.8768453602056</v>
          </cell>
          <cell r="Z129">
            <v>3577.3906199999974</v>
          </cell>
          <cell r="AA129">
            <v>-125.48622536020821</v>
          </cell>
          <cell r="AB129">
            <v>-3.3888846591656252E-2</v>
          </cell>
          <cell r="AC129">
            <v>-0.63527179438581427</v>
          </cell>
          <cell r="AD129">
            <v>-6.0803357320445173E-2</v>
          </cell>
          <cell r="AE129">
            <v>42615.38</v>
          </cell>
          <cell r="AF129">
            <v>55665.188146381057</v>
          </cell>
          <cell r="AG129">
            <v>699.45684536020553</v>
          </cell>
          <cell r="AH129">
            <v>573.97061999999733</v>
          </cell>
          <cell r="AI129">
            <v>-0.17940524307198025</v>
          </cell>
          <cell r="AJ129">
            <v>-0.98968887667296401</v>
          </cell>
          <cell r="AK129">
            <v>-0.98653137388426437</v>
          </cell>
          <cell r="AM129">
            <v>38806.39</v>
          </cell>
          <cell r="AN129">
            <v>45856.814225927512</v>
          </cell>
          <cell r="AO129">
            <v>-3003.42</v>
          </cell>
        </row>
        <row r="130">
          <cell r="A130" t="str">
            <v>GROSS PROFIT ELIMINATION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T130">
            <v>0</v>
          </cell>
          <cell r="V130" t="str">
            <v>GROSS PROFIT ELIMINATION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A131" t="str">
            <v>NET MISCEL. SALES</v>
          </cell>
          <cell r="B131">
            <v>0</v>
          </cell>
          <cell r="C131">
            <v>0</v>
          </cell>
          <cell r="D131">
            <v>0</v>
          </cell>
          <cell r="E131">
            <v>268.25698000000006</v>
          </cell>
          <cell r="F131">
            <v>268.2569800000000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  <cell r="S131">
            <v>0</v>
          </cell>
          <cell r="T131">
            <v>0</v>
          </cell>
          <cell r="V131" t="str">
            <v>NET MISCEL. SALES</v>
          </cell>
          <cell r="W131">
            <v>0</v>
          </cell>
          <cell r="X131">
            <v>0</v>
          </cell>
          <cell r="Y131">
            <v>0</v>
          </cell>
          <cell r="Z131">
            <v>268.25698000000006</v>
          </cell>
          <cell r="AA131">
            <v>268.2569800000000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268.25698000000006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A132" t="str">
            <v>COST OF MISCEL. SALE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V132" t="str">
            <v>COST OF MISCEL. SALES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</row>
        <row r="134">
          <cell r="A134" t="str">
            <v>GROSS PROFIT TOTAL</v>
          </cell>
          <cell r="B134">
            <v>26245.340000000004</v>
          </cell>
          <cell r="C134">
            <v>47745.548246466729</v>
          </cell>
          <cell r="D134">
            <v>22594.345514900189</v>
          </cell>
          <cell r="E134">
            <v>23251.524497182243</v>
          </cell>
          <cell r="F134">
            <v>657.17898228205377</v>
          </cell>
          <cell r="G134">
            <v>2.9085993300786983E-2</v>
          </cell>
          <cell r="H134">
            <v>-0.51301167645712598</v>
          </cell>
          <cell r="I134">
            <v>-0.11407036459873487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>
            <v>286512.39</v>
          </cell>
          <cell r="S134">
            <v>292388.31444391556</v>
          </cell>
          <cell r="T134">
            <v>237787.78000000003</v>
          </cell>
          <cell r="V134" t="str">
            <v>GROSS PROFIT TOTAL</v>
          </cell>
          <cell r="W134">
            <v>26245.340000000004</v>
          </cell>
          <cell r="X134">
            <v>47745.548246466729</v>
          </cell>
          <cell r="Y134">
            <v>22594.345514900189</v>
          </cell>
          <cell r="Z134">
            <v>23251.524497182243</v>
          </cell>
          <cell r="AA134">
            <v>657.17898228205377</v>
          </cell>
          <cell r="AB134">
            <v>2.9085993300786983E-2</v>
          </cell>
          <cell r="AC134">
            <v>-0.51301167645712598</v>
          </cell>
          <cell r="AD134">
            <v>-0.11407036459873487</v>
          </cell>
          <cell r="AE134">
            <v>312757.73000000004</v>
          </cell>
          <cell r="AF134">
            <v>340133.86269038229</v>
          </cell>
          <cell r="AG134">
            <v>260382.12551490022</v>
          </cell>
          <cell r="AH134">
            <v>261039.30449718222</v>
          </cell>
          <cell r="AI134">
            <v>2.5239020573415427E-3</v>
          </cell>
          <cell r="AJ134">
            <v>-0.23253949950051989</v>
          </cell>
          <cell r="AK134">
            <v>-0.16536258113530178</v>
          </cell>
          <cell r="AM134">
            <v>286512.39</v>
          </cell>
          <cell r="AN134">
            <v>292388.31444391556</v>
          </cell>
          <cell r="AO134">
            <v>237787.78000000003</v>
          </cell>
        </row>
        <row r="136">
          <cell r="A136" t="str">
            <v xml:space="preserve">  MKT DIRECT </v>
          </cell>
          <cell r="B136">
            <v>15972.51</v>
          </cell>
          <cell r="C136">
            <v>9253.3099870226142</v>
          </cell>
          <cell r="D136">
            <v>8847.0369711924377</v>
          </cell>
          <cell r="E136">
            <v>9267.386360000055</v>
          </cell>
          <cell r="F136">
            <v>420.34938880761729</v>
          </cell>
          <cell r="G136">
            <v>4.7513013698976536E-2</v>
          </cell>
          <cell r="H136">
            <v>1.5212257016334885E-3</v>
          </cell>
          <cell r="I136">
            <v>-0.41979148173956038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>
            <v>63226.05</v>
          </cell>
          <cell r="S136">
            <v>88881.024176238774</v>
          </cell>
          <cell r="T136">
            <v>53681.820000000007</v>
          </cell>
          <cell r="V136" t="str">
            <v xml:space="preserve">  MKT DIRECT </v>
          </cell>
          <cell r="W136">
            <v>15972.51</v>
          </cell>
          <cell r="X136">
            <v>9253.3099870226142</v>
          </cell>
          <cell r="Y136">
            <v>8847.0369711924377</v>
          </cell>
          <cell r="Z136">
            <v>9267.386360000055</v>
          </cell>
          <cell r="AA136">
            <v>420.34938880761729</v>
          </cell>
          <cell r="AB136">
            <v>4.7513013698976536E-2</v>
          </cell>
          <cell r="AC136">
            <v>1.5212257016334885E-3</v>
          </cell>
          <cell r="AD136">
            <v>-0.41979148173956038</v>
          </cell>
          <cell r="AE136">
            <v>79198.559999999998</v>
          </cell>
          <cell r="AF136">
            <v>98134.334163261388</v>
          </cell>
          <cell r="AG136">
            <v>62528.856971192443</v>
          </cell>
          <cell r="AH136">
            <v>62949.206360000062</v>
          </cell>
          <cell r="AI136">
            <v>6.7224863713928329E-3</v>
          </cell>
          <cell r="AJ136">
            <v>-0.35854044461875612</v>
          </cell>
          <cell r="AK136">
            <v>-0.2051723369717825</v>
          </cell>
          <cell r="AM136">
            <v>63226.05</v>
          </cell>
          <cell r="AN136">
            <v>88881.024176238774</v>
          </cell>
          <cell r="AO136">
            <v>53681.820000000007</v>
          </cell>
        </row>
        <row r="138">
          <cell r="A138" t="str">
            <v xml:space="preserve">  MKT ADMINISTR</v>
          </cell>
          <cell r="B138">
            <v>2043.06</v>
          </cell>
          <cell r="C138">
            <v>440.87907392676669</v>
          </cell>
          <cell r="D138">
            <v>1368.5799660066655</v>
          </cell>
          <cell r="E138">
            <v>1300.94813</v>
          </cell>
          <cell r="F138">
            <v>-67.63183600666548</v>
          </cell>
          <cell r="G138">
            <v>-4.9417525965988029E-2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>
            <v>20254.180000000004</v>
          </cell>
          <cell r="S138">
            <v>6796.2492148412348</v>
          </cell>
          <cell r="T138">
            <v>12886.749999999998</v>
          </cell>
          <cell r="V138" t="str">
            <v xml:space="preserve">  MKT ADMINISTR</v>
          </cell>
          <cell r="W138">
            <v>2043.06</v>
          </cell>
          <cell r="X138">
            <v>440.87907392676669</v>
          </cell>
          <cell r="Y138">
            <v>1368.5799660066655</v>
          </cell>
          <cell r="Z138">
            <v>1300.94813</v>
          </cell>
          <cell r="AA138">
            <v>-67.63183600666548</v>
          </cell>
          <cell r="AB138">
            <v>-4.9417525965988029E-2</v>
          </cell>
          <cell r="AC138">
            <v>1.9508048962561948</v>
          </cell>
          <cell r="AD138">
            <v>-0.36323547521854471</v>
          </cell>
          <cell r="AE138">
            <v>22297.24</v>
          </cell>
          <cell r="AF138">
            <v>7237.1282887680018</v>
          </cell>
          <cell r="AG138">
            <v>14255.329966006664</v>
          </cell>
          <cell r="AH138">
            <v>14187.698129999999</v>
          </cell>
          <cell r="AI138">
            <v>-4.7443192243140642E-3</v>
          </cell>
          <cell r="AJ138">
            <v>0.96040439852631287</v>
          </cell>
          <cell r="AK138">
            <v>-0.36370160028774867</v>
          </cell>
          <cell r="AM138">
            <v>20254.180000000004</v>
          </cell>
          <cell r="AN138">
            <v>6796.2492148412348</v>
          </cell>
          <cell r="AO138">
            <v>12886.749999999998</v>
          </cell>
        </row>
        <row r="139">
          <cell r="A139" t="str">
            <v xml:space="preserve">  CAPPRS</v>
          </cell>
          <cell r="B139">
            <v>0</v>
          </cell>
          <cell r="C139">
            <v>369.45092607323335</v>
          </cell>
          <cell r="D139">
            <v>172.012698</v>
          </cell>
          <cell r="E139">
            <v>288.12815000000001</v>
          </cell>
          <cell r="F139">
            <v>116.115452</v>
          </cell>
          <cell r="G139">
            <v>0.67504000198869041</v>
          </cell>
          <cell r="H139">
            <v>-0.2201179380914946</v>
          </cell>
          <cell r="I139">
            <v>0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>
            <v>3777</v>
          </cell>
          <cell r="S139">
            <v>4151.3807851587662</v>
          </cell>
          <cell r="T139">
            <v>13751.099999999999</v>
          </cell>
          <cell r="V139" t="str">
            <v xml:space="preserve">  CAPPRS</v>
          </cell>
          <cell r="W139">
            <v>0</v>
          </cell>
          <cell r="X139">
            <v>369.45092607323335</v>
          </cell>
          <cell r="Y139">
            <v>172.012698</v>
          </cell>
          <cell r="Z139">
            <v>288.12815000000001</v>
          </cell>
          <cell r="AA139">
            <v>116.115452</v>
          </cell>
          <cell r="AB139">
            <v>0.67504000198869041</v>
          </cell>
          <cell r="AC139">
            <v>-0.2201179380914946</v>
          </cell>
          <cell r="AD139">
            <v>0</v>
          </cell>
          <cell r="AE139">
            <v>3777</v>
          </cell>
          <cell r="AF139">
            <v>4520.8317112319992</v>
          </cell>
          <cell r="AG139">
            <v>13923.112697999999</v>
          </cell>
          <cell r="AH139">
            <v>14039.228149999999</v>
          </cell>
          <cell r="AI139">
            <v>8.3397624165377771E-3</v>
          </cell>
          <cell r="AJ139">
            <v>2.1054525022728803</v>
          </cell>
          <cell r="AK139">
            <v>2.7170315462006882</v>
          </cell>
          <cell r="AM139">
            <v>3777</v>
          </cell>
          <cell r="AN139">
            <v>4151.3807851587662</v>
          </cell>
          <cell r="AO139">
            <v>13751.099999999999</v>
          </cell>
        </row>
        <row r="140">
          <cell r="A140" t="str">
            <v xml:space="preserve">  SALES &amp; SERVICES</v>
          </cell>
          <cell r="B140">
            <v>2309.87</v>
          </cell>
          <cell r="C140">
            <v>1681.4127604727801</v>
          </cell>
          <cell r="D140">
            <v>1753.3998470631477</v>
          </cell>
          <cell r="E140">
            <v>1405.8045200000001</v>
          </cell>
          <cell r="F140">
            <v>-347.59532706314758</v>
          </cell>
          <cell r="G140">
            <v>-0.19824076501737553</v>
          </cell>
          <cell r="H140">
            <v>-0.16391468350417682</v>
          </cell>
          <cell r="I140">
            <v>-0.39139236407243694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>
            <v>15501.480000000001</v>
          </cell>
          <cell r="S140">
            <v>19282.640423916786</v>
          </cell>
          <cell r="T140">
            <v>24419.02</v>
          </cell>
          <cell r="V140" t="str">
            <v xml:space="preserve">  SALES &amp; SERVICES</v>
          </cell>
          <cell r="W140">
            <v>2309.87</v>
          </cell>
          <cell r="X140">
            <v>1681.4127604727801</v>
          </cell>
          <cell r="Y140">
            <v>1753.3998470631477</v>
          </cell>
          <cell r="Z140">
            <v>1405.8045200000001</v>
          </cell>
          <cell r="AA140">
            <v>-347.59532706314758</v>
          </cell>
          <cell r="AB140">
            <v>-0.19824076501737553</v>
          </cell>
          <cell r="AC140">
            <v>-0.16391468350417682</v>
          </cell>
          <cell r="AD140">
            <v>-0.39139236407243694</v>
          </cell>
          <cell r="AE140">
            <v>17811.350000000002</v>
          </cell>
          <cell r="AF140">
            <v>20964.053184389566</v>
          </cell>
          <cell r="AG140">
            <v>26172.419847063149</v>
          </cell>
          <cell r="AH140">
            <v>25824.824520000002</v>
          </cell>
          <cell r="AI140">
            <v>-1.3280977803898031E-2</v>
          </cell>
          <cell r="AJ140">
            <v>0.23186219252820361</v>
          </cell>
          <cell r="AK140">
            <v>0.44990831801070663</v>
          </cell>
          <cell r="AM140">
            <v>15501.480000000001</v>
          </cell>
          <cell r="AN140">
            <v>19282.640423916786</v>
          </cell>
          <cell r="AO140">
            <v>24419.02</v>
          </cell>
        </row>
        <row r="141">
          <cell r="A141" t="str">
            <v xml:space="preserve">  FIELD ADMINISTR</v>
          </cell>
          <cell r="B141">
            <v>18112.670000000002</v>
          </cell>
          <cell r="C141">
            <v>3584.2916220871007</v>
          </cell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>
            <v>37772.109999999993</v>
          </cell>
          <cell r="S141">
            <v>34499.341695196905</v>
          </cell>
          <cell r="T141">
            <v>827.06</v>
          </cell>
          <cell r="V141" t="str">
            <v xml:space="preserve">  FIELD ADMINISTR</v>
          </cell>
          <cell r="W141">
            <v>18112.670000000002</v>
          </cell>
          <cell r="X141">
            <v>3584.2916220871007</v>
          </cell>
          <cell r="Y141">
            <v>6190.957059685411</v>
          </cell>
          <cell r="Z141">
            <v>5398.3939800000007</v>
          </cell>
          <cell r="AA141">
            <v>-792.56307968541023</v>
          </cell>
          <cell r="AB141">
            <v>-0.12801947615603126</v>
          </cell>
          <cell r="AC141">
            <v>0.50612577021748151</v>
          </cell>
          <cell r="AD141">
            <v>-0.70195482057587311</v>
          </cell>
          <cell r="AE141">
            <v>55884.779999999992</v>
          </cell>
          <cell r="AF141">
            <v>38083.633317284002</v>
          </cell>
          <cell r="AG141">
            <v>7018.0170596854114</v>
          </cell>
          <cell r="AH141">
            <v>6225.4539800000002</v>
          </cell>
          <cell r="AI141">
            <v>-0.1129326236948387</v>
          </cell>
          <cell r="AJ141">
            <v>-0.83653203652775909</v>
          </cell>
          <cell r="AK141">
            <v>-0.88860197749727199</v>
          </cell>
          <cell r="AM141">
            <v>37772.109999999993</v>
          </cell>
          <cell r="AN141">
            <v>34499.341695196905</v>
          </cell>
          <cell r="AO141">
            <v>827.06</v>
          </cell>
        </row>
        <row r="142">
          <cell r="A142" t="str">
            <v xml:space="preserve">  IMPAIR./DISPOSAL</v>
          </cell>
          <cell r="B142">
            <v>6408.83</v>
          </cell>
          <cell r="C142">
            <v>0</v>
          </cell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>
            <v>0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>
            <v>4244.1799999999994</v>
          </cell>
          <cell r="S142">
            <v>4239.4427170631652</v>
          </cell>
          <cell r="T142">
            <v>1575.7800000000002</v>
          </cell>
          <cell r="V142" t="str">
            <v xml:space="preserve">  IMPAIR./DISPOSAL</v>
          </cell>
          <cell r="W142">
            <v>6408.83</v>
          </cell>
          <cell r="X142">
            <v>0</v>
          </cell>
          <cell r="Y142">
            <v>853.85627399999998</v>
          </cell>
          <cell r="Z142">
            <v>1051.1576499999999</v>
          </cell>
          <cell r="AA142">
            <v>197.30137599999989</v>
          </cell>
          <cell r="AB142">
            <v>0.23107094485084256</v>
          </cell>
          <cell r="AC142">
            <v>0</v>
          </cell>
          <cell r="AD142">
            <v>-0.8359829095170257</v>
          </cell>
          <cell r="AE142">
            <v>10653.009999999998</v>
          </cell>
          <cell r="AF142">
            <v>4239.4427170631652</v>
          </cell>
          <cell r="AG142">
            <v>2429.636274</v>
          </cell>
          <cell r="AH142">
            <v>2626.9376500000003</v>
          </cell>
          <cell r="AI142">
            <v>8.120613694788803E-2</v>
          </cell>
          <cell r="AJ142">
            <v>-0.38035779103066003</v>
          </cell>
          <cell r="AK142">
            <v>-0.75340888162125064</v>
          </cell>
          <cell r="AM142">
            <v>4244.1799999999994</v>
          </cell>
          <cell r="AN142">
            <v>4239.4427170631652</v>
          </cell>
          <cell r="AO142">
            <v>1575.7800000000002</v>
          </cell>
        </row>
        <row r="143">
          <cell r="A143" t="str">
            <v>ADMIN EXPENSES</v>
          </cell>
          <cell r="B143">
            <v>28874.43</v>
          </cell>
          <cell r="C143">
            <v>6076.0343825598811</v>
          </cell>
          <cell r="D143">
            <v>10338.805844755223</v>
          </cell>
          <cell r="E143">
            <v>9444.4324299999989</v>
          </cell>
          <cell r="F143">
            <v>-894.37341475522408</v>
          </cell>
          <cell r="G143">
            <v>-8.650645231034404E-2</v>
          </cell>
          <cell r="H143">
            <v>0.55437442176240381</v>
          </cell>
          <cell r="I143">
            <v>-0.67291363223447187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>
            <v>81548.949999999983</v>
          </cell>
          <cell r="S143">
            <v>68969.05483617686</v>
          </cell>
          <cell r="T143">
            <v>53459.709999999992</v>
          </cell>
          <cell r="V143" t="str">
            <v>ADMIN EXPENSES</v>
          </cell>
          <cell r="W143">
            <v>28874.43</v>
          </cell>
          <cell r="X143">
            <v>6076.0343825598811</v>
          </cell>
          <cell r="Y143">
            <v>10338.805844755223</v>
          </cell>
          <cell r="Z143">
            <v>9444.4324299999989</v>
          </cell>
          <cell r="AA143">
            <v>-894.37341475522408</v>
          </cell>
          <cell r="AB143">
            <v>-8.650645231034404E-2</v>
          </cell>
          <cell r="AC143">
            <v>0.55437442176240381</v>
          </cell>
          <cell r="AD143">
            <v>-0.67291363223447187</v>
          </cell>
          <cell r="AE143">
            <v>110423.37999999999</v>
          </cell>
          <cell r="AF143">
            <v>75045.089218736728</v>
          </cell>
          <cell r="AG143">
            <v>63798.515844755217</v>
          </cell>
          <cell r="AH143">
            <v>62904.14243</v>
          </cell>
          <cell r="AI143">
            <v>-1.4018718192936541E-2</v>
          </cell>
          <cell r="AJ143">
            <v>-0.16178202884600557</v>
          </cell>
          <cell r="AK143">
            <v>-0.43033674182043691</v>
          </cell>
          <cell r="AM143">
            <v>81548.949999999983</v>
          </cell>
          <cell r="AN143">
            <v>68969.05483617686</v>
          </cell>
          <cell r="AO143">
            <v>53459.709999999992</v>
          </cell>
        </row>
        <row r="145">
          <cell r="A145" t="str">
            <v>OPERATING EXPENSES</v>
          </cell>
          <cell r="B145">
            <v>44846.94</v>
          </cell>
          <cell r="C145">
            <v>15329.344369582495</v>
          </cell>
          <cell r="D145">
            <v>19185.842815947661</v>
          </cell>
          <cell r="E145">
            <v>18711.818790000056</v>
          </cell>
          <cell r="F145">
            <v>-474.02402594760497</v>
          </cell>
          <cell r="G145">
            <v>-2.4706969117540445E-2</v>
          </cell>
          <cell r="H145">
            <v>0.22065356083521026</v>
          </cell>
          <cell r="I145">
            <v>-0.58276264133071165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>
            <v>144775</v>
          </cell>
          <cell r="S145">
            <v>157850.07901241563</v>
          </cell>
          <cell r="T145">
            <v>107141.53</v>
          </cell>
          <cell r="V145" t="str">
            <v>OPERATING EXPENSES</v>
          </cell>
          <cell r="W145">
            <v>44846.94</v>
          </cell>
          <cell r="X145">
            <v>15329.344369582495</v>
          </cell>
          <cell r="Y145">
            <v>19185.842815947661</v>
          </cell>
          <cell r="Z145">
            <v>18711.818790000056</v>
          </cell>
          <cell r="AA145">
            <v>-474.02402594760497</v>
          </cell>
          <cell r="AB145">
            <v>-2.4706969117540445E-2</v>
          </cell>
          <cell r="AC145">
            <v>0.22065356083521026</v>
          </cell>
          <cell r="AD145">
            <v>-0.58276264133071165</v>
          </cell>
          <cell r="AE145">
            <v>189621.94</v>
          </cell>
          <cell r="AF145">
            <v>173179.42338199812</v>
          </cell>
          <cell r="AG145">
            <v>126327.37281594766</v>
          </cell>
          <cell r="AH145">
            <v>125853.34879000006</v>
          </cell>
          <cell r="AI145">
            <v>-3.7523461098033506E-3</v>
          </cell>
          <cell r="AJ145">
            <v>-0.27327770047834432</v>
          </cell>
          <cell r="AK145">
            <v>-0.3362933171657243</v>
          </cell>
          <cell r="AM145">
            <v>144775</v>
          </cell>
          <cell r="AN145">
            <v>157850.07901241563</v>
          </cell>
          <cell r="AO145">
            <v>107141.53</v>
          </cell>
        </row>
        <row r="147">
          <cell r="A147" t="str">
            <v>OPERATING INCOME</v>
          </cell>
          <cell r="B147">
            <v>-18601.599999999999</v>
          </cell>
          <cell r="C147">
            <v>32416.203876884232</v>
          </cell>
          <cell r="D147">
            <v>3408.5026989525286</v>
          </cell>
          <cell r="E147">
            <v>4539.7057071821873</v>
          </cell>
          <cell r="F147">
            <v>1131.2030082296587</v>
          </cell>
          <cell r="G147">
            <v>0.3318768116502564</v>
          </cell>
          <cell r="H147">
            <v>-0.85995566524618816</v>
          </cell>
          <cell r="I147">
            <v>-1.2440492058307988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>
            <v>141737.39000000001</v>
          </cell>
          <cell r="S147">
            <v>134538.23543149992</v>
          </cell>
          <cell r="T147">
            <v>130646.25000000003</v>
          </cell>
          <cell r="V147" t="str">
            <v>OPERATING INCOME</v>
          </cell>
          <cell r="W147">
            <v>-18601.599999999999</v>
          </cell>
          <cell r="X147">
            <v>32416.203876884232</v>
          </cell>
          <cell r="Y147">
            <v>3408.5026989525286</v>
          </cell>
          <cell r="Z147">
            <v>4539.7057071821873</v>
          </cell>
          <cell r="AA147">
            <v>1131.2030082296587</v>
          </cell>
          <cell r="AB147">
            <v>0.3318768116502564</v>
          </cell>
          <cell r="AC147">
            <v>-0.85995566524618816</v>
          </cell>
          <cell r="AD147">
            <v>-1.2440492058307988</v>
          </cell>
          <cell r="AE147">
            <v>123135.79000000004</v>
          </cell>
          <cell r="AF147">
            <v>166954.43930838417</v>
          </cell>
          <cell r="AG147">
            <v>134054.75269895256</v>
          </cell>
          <cell r="AH147">
            <v>135185.95570718218</v>
          </cell>
          <cell r="AI147">
            <v>8.4383655592574769E-3</v>
          </cell>
          <cell r="AJ147">
            <v>-0.19028235327436804</v>
          </cell>
          <cell r="AK147">
            <v>9.7860790166548028E-2</v>
          </cell>
          <cell r="AM147">
            <v>141737.39000000001</v>
          </cell>
          <cell r="AN147">
            <v>134538.23543149992</v>
          </cell>
          <cell r="AO147">
            <v>130646.25000000003</v>
          </cell>
        </row>
        <row r="149">
          <cell r="A149" t="str">
            <v>GAIN(LOSS)EXCHANGE (3225)</v>
          </cell>
          <cell r="B149">
            <v>702</v>
          </cell>
          <cell r="C149">
            <v>899.60069265795914</v>
          </cell>
          <cell r="D149">
            <v>-6592.0203487851813</v>
          </cell>
          <cell r="E149">
            <v>-616</v>
          </cell>
          <cell r="F149">
            <v>5976.0203487851813</v>
          </cell>
          <cell r="G149">
            <v>-0.90655368651683244</v>
          </cell>
          <cell r="H149">
            <v>-1.6847482500040847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>
            <v>-16204.752504381016</v>
          </cell>
          <cell r="S149">
            <v>4951.0831634030328</v>
          </cell>
          <cell r="T149">
            <v>48491.700794121432</v>
          </cell>
        </row>
        <row r="150">
          <cell r="A150" t="str">
            <v>NET INT.INC (EXP)(3086)</v>
          </cell>
          <cell r="B150">
            <v>0</v>
          </cell>
          <cell r="C150">
            <v>-70.952780460283904</v>
          </cell>
          <cell r="D150">
            <v>742.16320383280777</v>
          </cell>
          <cell r="E150">
            <v>1151.0318600000005</v>
          </cell>
          <cell r="F150">
            <v>408.86865616719274</v>
          </cell>
          <cell r="G150">
            <v>0.55091475036170268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>
            <v>15279</v>
          </cell>
          <cell r="S150">
            <v>21980.564389030314</v>
          </cell>
          <cell r="T150">
            <v>9200</v>
          </cell>
        </row>
        <row r="151">
          <cell r="A151" t="str">
            <v>NET OTHER INC.(DED)(3523)</v>
          </cell>
          <cell r="B151">
            <v>461</v>
          </cell>
          <cell r="C151">
            <v>-1049.0248583749969</v>
          </cell>
          <cell r="D151">
            <v>-58.4209865035684</v>
          </cell>
          <cell r="E151">
            <v>-6</v>
          </cell>
          <cell r="F151">
            <v>52.4209865035684</v>
          </cell>
          <cell r="G151">
            <v>-0.89729718104582989</v>
          </cell>
          <cell r="H151">
            <v>-0.99428040245939042</v>
          </cell>
          <cell r="I151">
            <v>-1.0130151843817787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R151">
            <v>-934.94100000000003</v>
          </cell>
          <cell r="S151">
            <v>-634.34209157564089</v>
          </cell>
          <cell r="T151">
            <v>106.79917943743405</v>
          </cell>
          <cell r="V151" t="str">
            <v>NET OTHER INC.(DED)(3523)</v>
          </cell>
          <cell r="W151">
            <v>461</v>
          </cell>
          <cell r="X151">
            <v>-1049.0248583749969</v>
          </cell>
          <cell r="Y151">
            <v>-58.4209865035684</v>
          </cell>
          <cell r="Z151">
            <v>-6</v>
          </cell>
          <cell r="AA151">
            <v>52.4209865035684</v>
          </cell>
          <cell r="AB151">
            <v>-0.89729718104582989</v>
          </cell>
          <cell r="AC151">
            <v>-0.99428040245939042</v>
          </cell>
          <cell r="AD151">
            <v>-1.0130151843817787</v>
          </cell>
          <cell r="AE151">
            <v>-473.94100000000003</v>
          </cell>
          <cell r="AF151">
            <v>-1683.3669499506377</v>
          </cell>
          <cell r="AG151">
            <v>48.378192933865662</v>
          </cell>
          <cell r="AH151">
            <v>100.79917943743405</v>
          </cell>
          <cell r="AI151">
            <v>1.0835664443942612</v>
          </cell>
          <cell r="AJ151">
            <v>-1.0598795048461596</v>
          </cell>
          <cell r="AK151">
            <v>-1.2126829699001227</v>
          </cell>
          <cell r="AM151">
            <v>-934.94100000000003</v>
          </cell>
          <cell r="AN151">
            <v>-634.34209157564089</v>
          </cell>
          <cell r="AO151">
            <v>106.79917943743405</v>
          </cell>
        </row>
        <row r="152">
          <cell r="A152" t="str">
            <v>NET INT.INC (EXP)(3250)</v>
          </cell>
          <cell r="B152">
            <v>899.60069265795914</v>
          </cell>
          <cell r="C152">
            <v>899.60069265795914</v>
          </cell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>
            <v>-1</v>
          </cell>
          <cell r="I152">
            <v>-1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>
            <v>3569</v>
          </cell>
          <cell r="S152">
            <v>9895.6076192375513</v>
          </cell>
          <cell r="T152">
            <v>4397</v>
          </cell>
        </row>
        <row r="153">
          <cell r="A153" t="str">
            <v>NET FINANCIAL</v>
          </cell>
          <cell r="B153">
            <v>2062.6006926579594</v>
          </cell>
          <cell r="C153">
            <v>679.22374648063749</v>
          </cell>
          <cell r="D153">
            <v>-5716.0208017069845</v>
          </cell>
          <cell r="E153">
            <v>529.03186000000051</v>
          </cell>
          <cell r="F153">
            <v>6245.0526617069845</v>
          </cell>
          <cell r="G153">
            <v>-1.0925524728394995</v>
          </cell>
          <cell r="H153">
            <v>-0.22112284392123871</v>
          </cell>
          <cell r="I153">
            <v>-0.74351222615063395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  <cell r="R153">
            <v>1708.3064956189835</v>
          </cell>
          <cell r="S153">
            <v>36192.913080095255</v>
          </cell>
          <cell r="T153">
            <v>62195.499973558864</v>
          </cell>
          <cell r="V153" t="str">
            <v>NET FINANCIAL</v>
          </cell>
          <cell r="W153">
            <v>461</v>
          </cell>
          <cell r="X153">
            <v>-1049.0248583749969</v>
          </cell>
          <cell r="Y153">
            <v>-58.4209865035684</v>
          </cell>
          <cell r="Z153">
            <v>-6</v>
          </cell>
          <cell r="AA153">
            <v>52.4209865035684</v>
          </cell>
          <cell r="AB153">
            <v>-0.89729718104582989</v>
          </cell>
          <cell r="AC153">
            <v>-0.99428040245939042</v>
          </cell>
          <cell r="AD153">
            <v>-1.0130151843817787</v>
          </cell>
          <cell r="AE153">
            <v>-473.94100000000003</v>
          </cell>
          <cell r="AF153">
            <v>-1683.3669499506377</v>
          </cell>
          <cell r="AG153">
            <v>48.378192933865662</v>
          </cell>
          <cell r="AH153">
            <v>100.79917943743405</v>
          </cell>
          <cell r="AI153">
            <v>1.0835664443942612</v>
          </cell>
          <cell r="AJ153">
            <v>-1.0598795048461596</v>
          </cell>
          <cell r="AK153">
            <v>-1.2126829699001227</v>
          </cell>
          <cell r="AM153">
            <v>-934.94100000000003</v>
          </cell>
          <cell r="AN153">
            <v>-634.34209157564089</v>
          </cell>
          <cell r="AO153">
            <v>106.79917943743405</v>
          </cell>
        </row>
        <row r="154">
          <cell r="Z154">
            <v>0</v>
          </cell>
        </row>
        <row r="155">
          <cell r="A155" t="str">
            <v>PROFIT BEFORE TAXES</v>
          </cell>
          <cell r="B155">
            <v>-16538.999307342041</v>
          </cell>
          <cell r="C155">
            <v>33095.427623364871</v>
          </cell>
          <cell r="D155">
            <v>-2307.5181027544559</v>
          </cell>
          <cell r="E155">
            <v>5068.7375671821883</v>
          </cell>
          <cell r="F155">
            <v>7376.2556699366442</v>
          </cell>
          <cell r="G155">
            <v>-3.1966187659077079</v>
          </cell>
          <cell r="H155">
            <v>-0.84684477792927093</v>
          </cell>
          <cell r="I155">
            <v>-1.3064718410703398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>
            <v>143445.69649561899</v>
          </cell>
          <cell r="S155">
            <v>170731.14851159518</v>
          </cell>
          <cell r="T155">
            <v>192841.74997355888</v>
          </cell>
          <cell r="V155" t="str">
            <v>PROFIT BEFORE TAXES</v>
          </cell>
          <cell r="W155">
            <v>-18140.599999999999</v>
          </cell>
          <cell r="X155">
            <v>31367.179018509236</v>
          </cell>
          <cell r="Y155">
            <v>3350.0817124489604</v>
          </cell>
          <cell r="Z155">
            <v>4533.7057071821873</v>
          </cell>
          <cell r="AA155">
            <v>1183.6239947332269</v>
          </cell>
          <cell r="AB155">
            <v>0.35331197753620769</v>
          </cell>
          <cell r="AC155">
            <v>-0.85546339042771669</v>
          </cell>
          <cell r="AD155">
            <v>-1.2499203834041976</v>
          </cell>
          <cell r="AE155">
            <v>122661.84900000003</v>
          </cell>
          <cell r="AF155">
            <v>165271.07235843354</v>
          </cell>
          <cell r="AG155">
            <v>134103.13089188642</v>
          </cell>
          <cell r="AH155">
            <v>135286.7548866196</v>
          </cell>
          <cell r="AI155">
            <v>8.8262219298027578E-3</v>
          </cell>
          <cell r="AJ155">
            <v>-0.18142507968233612</v>
          </cell>
          <cell r="AK155">
            <v>0.10292447072617961</v>
          </cell>
          <cell r="AM155">
            <v>140802.44900000002</v>
          </cell>
          <cell r="AN155">
            <v>133903.89333992428</v>
          </cell>
          <cell r="AO155">
            <v>130753.04917943747</v>
          </cell>
        </row>
        <row r="157">
          <cell r="A157" t="str">
            <v>Income Taxes-Statutory</v>
          </cell>
          <cell r="B157">
            <v>5546.8937299999998</v>
          </cell>
          <cell r="C157">
            <v>5098.4560159958537</v>
          </cell>
          <cell r="D157">
            <v>692.13066377754228</v>
          </cell>
          <cell r="E157">
            <v>2472.03269</v>
          </cell>
          <cell r="F157">
            <v>1779.9020262224576</v>
          </cell>
          <cell r="G157">
            <v>2.571627178758455</v>
          </cell>
          <cell r="H157">
            <v>-0.5151409206543579</v>
          </cell>
          <cell r="I157">
            <v>-0.55433927341528499</v>
          </cell>
          <cell r="J157">
            <v>33832.518759999999</v>
          </cell>
          <cell r="K157">
            <v>38078.358031352502</v>
          </cell>
          <cell r="L157">
            <v>30529.058338096918</v>
          </cell>
          <cell r="M157">
            <v>32308.960364319377</v>
          </cell>
          <cell r="N157">
            <v>5.8301897376288769E-2</v>
          </cell>
          <cell r="O157">
            <v>-0.15151382478947195</v>
          </cell>
          <cell r="P157">
            <v>-4.5032366832880255E-2</v>
          </cell>
          <cell r="R157">
            <v>28285.625029999999</v>
          </cell>
          <cell r="S157">
            <v>32979.902015356645</v>
          </cell>
          <cell r="T157">
            <v>29836.927674319377</v>
          </cell>
          <cell r="V157" t="str">
            <v>Income Taxes-Statutory Others</v>
          </cell>
          <cell r="W157">
            <v>5546.8937299999998</v>
          </cell>
          <cell r="X157">
            <v>5098.4560159958537</v>
          </cell>
          <cell r="Y157">
            <v>692.13066377754228</v>
          </cell>
          <cell r="Z157">
            <v>2472.03269</v>
          </cell>
          <cell r="AA157">
            <v>1779.9020262224576</v>
          </cell>
          <cell r="AB157">
            <v>2.571627178758455</v>
          </cell>
          <cell r="AC157">
            <v>-0.5151409206543579</v>
          </cell>
          <cell r="AD157">
            <v>-0.55433927341528499</v>
          </cell>
          <cell r="AE157">
            <v>5546.8937299999998</v>
          </cell>
          <cell r="AF157">
            <v>5098.4560159958537</v>
          </cell>
          <cell r="AG157">
            <v>692.13066377754228</v>
          </cell>
          <cell r="AH157">
            <v>2472.03269</v>
          </cell>
          <cell r="AI157">
            <v>2.571627178758455</v>
          </cell>
          <cell r="AJ157">
            <v>-0.5151409206543579</v>
          </cell>
          <cell r="AK157">
            <v>-0.55433927341528499</v>
          </cell>
          <cell r="AM157">
            <v>0</v>
          </cell>
          <cell r="AN157">
            <v>0</v>
          </cell>
          <cell r="AO157">
            <v>0</v>
          </cell>
        </row>
        <row r="158">
          <cell r="A158" t="str">
            <v>Income Taxes-Statutory Other</v>
          </cell>
          <cell r="B158">
            <v>0</v>
          </cell>
          <cell r="C158">
            <v>0</v>
          </cell>
          <cell r="D158">
            <v>0</v>
          </cell>
          <cell r="E158">
            <v>-3959.890286750036</v>
          </cell>
          <cell r="F158">
            <v>-3959.89028675003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>
            <v>0</v>
          </cell>
          <cell r="S158">
            <v>7275.3722735942856</v>
          </cell>
          <cell r="T158">
            <v>2736.3980427867441</v>
          </cell>
          <cell r="V158" t="str">
            <v>Income Taxes Equalization</v>
          </cell>
          <cell r="W158">
            <v>-11261</v>
          </cell>
          <cell r="X158">
            <v>4782</v>
          </cell>
          <cell r="Y158">
            <v>363</v>
          </cell>
          <cell r="Z158">
            <v>-1044</v>
          </cell>
          <cell r="AA158">
            <v>-1407</v>
          </cell>
          <cell r="AB158">
            <v>-3.8760330578512399</v>
          </cell>
          <cell r="AC158">
            <v>-1.21831869510665</v>
          </cell>
          <cell r="AD158">
            <v>-0.90729064914306012</v>
          </cell>
          <cell r="AE158">
            <v>29121</v>
          </cell>
          <cell r="AF158">
            <v>46962</v>
          </cell>
          <cell r="AG158">
            <v>41550</v>
          </cell>
          <cell r="AH158">
            <v>40143</v>
          </cell>
          <cell r="AI158">
            <v>-3.3862815884476483E-2</v>
          </cell>
          <cell r="AJ158">
            <v>-0.1452025041522933</v>
          </cell>
          <cell r="AK158">
            <v>0.37848974966519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 xml:space="preserve">Total Income Tax </v>
          </cell>
          <cell r="B159">
            <v>5546.8937299999998</v>
          </cell>
          <cell r="C159">
            <v>5098.4560159958537</v>
          </cell>
          <cell r="D159">
            <v>692.13066377754228</v>
          </cell>
          <cell r="E159">
            <v>-1487.857596750036</v>
          </cell>
          <cell r="F159">
            <v>-2179.9882605275784</v>
          </cell>
          <cell r="G159">
            <v>-3.1496773291758799</v>
          </cell>
          <cell r="H159">
            <v>-1.2918251313891977</v>
          </cell>
          <cell r="I159">
            <v>-1.2682325764964739</v>
          </cell>
          <cell r="J159">
            <v>33832.518759999999</v>
          </cell>
          <cell r="K159">
            <v>45353.730304946788</v>
          </cell>
          <cell r="L159">
            <v>33265.456380883661</v>
          </cell>
          <cell r="M159">
            <v>31085.468120356083</v>
          </cell>
          <cell r="N159">
            <v>-6.5533093415797272E-2</v>
          </cell>
          <cell r="O159">
            <v>-0.31459952882937281</v>
          </cell>
          <cell r="P159">
            <v>-8.1195569834183856E-2</v>
          </cell>
          <cell r="R159">
            <v>28285.625029999999</v>
          </cell>
          <cell r="S159">
            <v>40255.274288950932</v>
          </cell>
          <cell r="T159">
            <v>32573.32571710612</v>
          </cell>
          <cell r="V159" t="str">
            <v>Total Income Tax (31,5%)</v>
          </cell>
          <cell r="W159">
            <v>-5714.1062700000002</v>
          </cell>
          <cell r="X159">
            <v>9880.4560159958528</v>
          </cell>
          <cell r="Y159">
            <v>1055.1306637775424</v>
          </cell>
          <cell r="Z159">
            <v>1428.03269</v>
          </cell>
          <cell r="AA159">
            <v>372.90202622245761</v>
          </cell>
          <cell r="AB159">
            <v>0.3534178647480557</v>
          </cell>
          <cell r="AC159">
            <v>-0.85546894923796002</v>
          </cell>
          <cell r="AD159">
            <v>-1.2499135687233203</v>
          </cell>
          <cell r="AE159">
            <v>34667.893729999996</v>
          </cell>
          <cell r="AF159">
            <v>52060.456015995856</v>
          </cell>
          <cell r="AG159">
            <v>42242.130663777541</v>
          </cell>
          <cell r="AH159">
            <v>42615.03269</v>
          </cell>
          <cell r="AI159">
            <v>8.8277276823591766E-3</v>
          </cell>
          <cell r="AJ159">
            <v>-0.1814318207872343</v>
          </cell>
          <cell r="AK159">
            <v>0.22923627901636601</v>
          </cell>
          <cell r="AM159">
            <v>0</v>
          </cell>
          <cell r="AN159">
            <v>0</v>
          </cell>
          <cell r="AO159">
            <v>0</v>
          </cell>
        </row>
        <row r="160">
          <cell r="A160">
            <v>0</v>
          </cell>
        </row>
        <row r="161">
          <cell r="A161" t="str">
            <v>NET INCOME</v>
          </cell>
          <cell r="B161">
            <v>-22085.893037342041</v>
          </cell>
          <cell r="C161">
            <v>27996.971607369018</v>
          </cell>
          <cell r="D161">
            <v>-2999.6487665319983</v>
          </cell>
          <cell r="E161">
            <v>6556.5951639322248</v>
          </cell>
          <cell r="F161">
            <v>9556.243930464223</v>
          </cell>
          <cell r="G161">
            <v>-3.1857876285671072</v>
          </cell>
          <cell r="H161">
            <v>-0.76581055780309903</v>
          </cell>
          <cell r="I161">
            <v>-1.2968680122124365</v>
          </cell>
          <cell r="J161">
            <v>93074.178428276995</v>
          </cell>
          <cell r="K161">
            <v>158472.84583001328</v>
          </cell>
          <cell r="L161">
            <v>157268.77548992078</v>
          </cell>
          <cell r="M161">
            <v>166825.01942038495</v>
          </cell>
          <cell r="N161">
            <v>6.0763771452373438E-2</v>
          </cell>
          <cell r="O161">
            <v>5.2704130771594082E-2</v>
          </cell>
          <cell r="P161">
            <v>0.79238777325271137</v>
          </cell>
          <cell r="R161">
            <v>115160.071465619</v>
          </cell>
          <cell r="S161">
            <v>130475.87422264426</v>
          </cell>
          <cell r="T161">
            <v>160268.42425645277</v>
          </cell>
          <cell r="V161" t="str">
            <v xml:space="preserve">NET INCOME </v>
          </cell>
          <cell r="W161">
            <v>-12426.493729999998</v>
          </cell>
          <cell r="X161">
            <v>21486.723002513383</v>
          </cell>
          <cell r="Y161">
            <v>2294.951048671418</v>
          </cell>
          <cell r="Z161">
            <v>3105.6730171821873</v>
          </cell>
          <cell r="AA161">
            <v>810.72196851076933</v>
          </cell>
          <cell r="AB161">
            <v>0.35326329464853234</v>
          </cell>
          <cell r="AC161">
            <v>-0.85546083426407526</v>
          </cell>
          <cell r="AD161">
            <v>-1.2499235170162668</v>
          </cell>
          <cell r="AE161">
            <v>87993.955270000035</v>
          </cell>
          <cell r="AF161">
            <v>113210.61634243769</v>
          </cell>
          <cell r="AG161">
            <v>91861.000228108882</v>
          </cell>
          <cell r="AH161">
            <v>92671.722196619608</v>
          </cell>
          <cell r="AI161">
            <v>8.8255295119532562E-3</v>
          </cell>
          <cell r="AJ161">
            <v>-0.18142197975225538</v>
          </cell>
          <cell r="AK161">
            <v>5.3160093920842089E-2</v>
          </cell>
          <cell r="AM161">
            <v>140802.44900000002</v>
          </cell>
          <cell r="AN161">
            <v>133903.89333992428</v>
          </cell>
          <cell r="AO161">
            <v>130753.04917943747</v>
          </cell>
        </row>
        <row r="162">
          <cell r="A162" t="str">
            <v>Vonpar (3770)</v>
          </cell>
          <cell r="B162">
            <v>0</v>
          </cell>
          <cell r="C162">
            <v>3038.0989484489592</v>
          </cell>
          <cell r="D162">
            <v>253.18445860874917</v>
          </cell>
          <cell r="E162">
            <v>43</v>
          </cell>
          <cell r="F162">
            <v>-210.18445860874917</v>
          </cell>
          <cell r="G162">
            <v>-0.83016335111449813</v>
          </cell>
          <cell r="H162">
            <v>-0.98584641226976732</v>
          </cell>
          <cell r="I162">
            <v>0</v>
          </cell>
          <cell r="J162">
            <v>5804</v>
          </cell>
          <cell r="K162">
            <v>7122.3867097296688</v>
          </cell>
          <cell r="L162">
            <v>5551.8825813671438</v>
          </cell>
          <cell r="M162">
            <v>5341.6981227583947</v>
          </cell>
          <cell r="N162">
            <v>-3.7858231965163691E-2</v>
          </cell>
          <cell r="O162">
            <v>-0.2500129043174153</v>
          </cell>
          <cell r="P162">
            <v>-7.965228760193066E-2</v>
          </cell>
          <cell r="R162">
            <v>5804</v>
          </cell>
          <cell r="S162">
            <v>4084.2877612807097</v>
          </cell>
          <cell r="T162">
            <v>5298.6981227583947</v>
          </cell>
          <cell r="V162" t="str">
            <v>Vonpar</v>
          </cell>
          <cell r="W162">
            <v>0</v>
          </cell>
          <cell r="X162">
            <v>2081.0977796875372</v>
          </cell>
          <cell r="Y162">
            <v>173.43135414699319</v>
          </cell>
          <cell r="Z162">
            <v>29.455000000000002</v>
          </cell>
          <cell r="AA162">
            <v>-143.97635414699317</v>
          </cell>
          <cell r="AB162">
            <v>-0.83016335111449813</v>
          </cell>
          <cell r="AC162">
            <v>-0.98584641226976732</v>
          </cell>
          <cell r="AD162">
            <v>0</v>
          </cell>
          <cell r="AE162">
            <v>5804</v>
          </cell>
          <cell r="AF162">
            <v>6165.3855409682474</v>
          </cell>
          <cell r="AG162">
            <v>5472.1294769053875</v>
          </cell>
          <cell r="AH162">
            <v>5328.1531227583946</v>
          </cell>
          <cell r="AI162">
            <v>-2.6310845668881089E-2</v>
          </cell>
          <cell r="AJ162">
            <v>-0.13579563072682865</v>
          </cell>
          <cell r="AK162">
            <v>-8.1986022956858307E-2</v>
          </cell>
          <cell r="AM162">
            <v>5804</v>
          </cell>
          <cell r="AN162">
            <v>4084.2877612807097</v>
          </cell>
          <cell r="AO162">
            <v>5298.6981227583947</v>
          </cell>
        </row>
        <row r="163">
          <cell r="A163" t="str">
            <v>Kaiser (3218)</v>
          </cell>
          <cell r="B163">
            <v>0</v>
          </cell>
          <cell r="C163">
            <v>612.30533379138581</v>
          </cell>
          <cell r="D163">
            <v>-208.10474352929452</v>
          </cell>
          <cell r="E163">
            <v>496</v>
          </cell>
          <cell r="F163">
            <v>704.10474352929452</v>
          </cell>
          <cell r="G163">
            <v>-3.3834151571378235</v>
          </cell>
          <cell r="H163">
            <v>-0.18994662854106603</v>
          </cell>
          <cell r="I163">
            <v>0</v>
          </cell>
          <cell r="J163">
            <v>-3567</v>
          </cell>
          <cell r="K163">
            <v>-3154.2269682065557</v>
          </cell>
          <cell r="L163">
            <v>-3039.1606469931294</v>
          </cell>
          <cell r="M163">
            <v>-2335.055903463835</v>
          </cell>
          <cell r="N163">
            <v>-0.23167736928481164</v>
          </cell>
          <cell r="O163">
            <v>-0.25970580842775837</v>
          </cell>
          <cell r="P163">
            <v>-0.34537260906536726</v>
          </cell>
          <cell r="R163">
            <v>-3567</v>
          </cell>
          <cell r="S163">
            <v>-3766.5323019979414</v>
          </cell>
          <cell r="T163">
            <v>-2831.055903463835</v>
          </cell>
          <cell r="V163" t="str">
            <v>Kaiser</v>
          </cell>
          <cell r="W163">
            <v>0</v>
          </cell>
          <cell r="X163">
            <v>419.42915364709933</v>
          </cell>
          <cell r="Y163">
            <v>-142.55174931756676</v>
          </cell>
          <cell r="Z163">
            <v>339.76000000000005</v>
          </cell>
          <cell r="AA163">
            <v>482.31174931756681</v>
          </cell>
          <cell r="AB163">
            <v>-3.3834151571378239</v>
          </cell>
          <cell r="AC163">
            <v>-0.18994662854106603</v>
          </cell>
          <cell r="AD163">
            <v>0</v>
          </cell>
          <cell r="AE163">
            <v>-3567</v>
          </cell>
          <cell r="AF163">
            <v>-3347.1031483508423</v>
          </cell>
          <cell r="AG163">
            <v>-2973.6076527814016</v>
          </cell>
          <cell r="AH163">
            <v>-2491.2959034638347</v>
          </cell>
          <cell r="AI163">
            <v>-0.16219750741710337</v>
          </cell>
          <cell r="AJ163">
            <v>-0.25568594900001029</v>
          </cell>
          <cell r="AK163">
            <v>-0.30157109518815961</v>
          </cell>
          <cell r="AM163">
            <v>-3567</v>
          </cell>
          <cell r="AN163">
            <v>-3766.5323019979414</v>
          </cell>
          <cell r="AO163">
            <v>-2831.055903463835</v>
          </cell>
        </row>
        <row r="164">
          <cell r="A164" t="str">
            <v>Nara (3216)</v>
          </cell>
          <cell r="B164">
            <v>0</v>
          </cell>
          <cell r="C164">
            <v>-105.25944124148538</v>
          </cell>
          <cell r="D164">
            <v>-10.834671121995564</v>
          </cell>
          <cell r="E164">
            <v>34</v>
          </cell>
          <cell r="F164">
            <v>44.834671121995562</v>
          </cell>
          <cell r="G164">
            <v>-4.1380740233984854</v>
          </cell>
          <cell r="H164">
            <v>-1.3230114049531907</v>
          </cell>
          <cell r="I164">
            <v>0</v>
          </cell>
          <cell r="J164">
            <v>-541</v>
          </cell>
          <cell r="K164">
            <v>-323.41036288638441</v>
          </cell>
          <cell r="L164">
            <v>-275.39583339020595</v>
          </cell>
          <cell r="M164">
            <v>-230.56116226821041</v>
          </cell>
          <cell r="N164">
            <v>-0.16280083315011407</v>
          </cell>
          <cell r="O164">
            <v>-0.28709408007062642</v>
          </cell>
          <cell r="P164">
            <v>-0.57382409931938927</v>
          </cell>
          <cell r="R164">
            <v>-541</v>
          </cell>
          <cell r="S164">
            <v>-218.15092164489906</v>
          </cell>
          <cell r="T164">
            <v>-264.56116226821041</v>
          </cell>
          <cell r="V164" t="str">
            <v>Nara</v>
          </cell>
          <cell r="W164">
            <v>0</v>
          </cell>
          <cell r="X164">
            <v>-72.102717250417484</v>
          </cell>
          <cell r="Y164">
            <v>-7.4217497185669616</v>
          </cell>
          <cell r="Z164">
            <v>23.290000000000003</v>
          </cell>
          <cell r="AA164">
            <v>30.711749718566963</v>
          </cell>
          <cell r="AB164">
            <v>-4.1380740233984854</v>
          </cell>
          <cell r="AC164">
            <v>-1.3230114049531907</v>
          </cell>
          <cell r="AD164">
            <v>0</v>
          </cell>
          <cell r="AE164">
            <v>-541</v>
          </cell>
          <cell r="AF164">
            <v>-290.25363889531656</v>
          </cell>
          <cell r="AG164">
            <v>-271.98291198677737</v>
          </cell>
          <cell r="AH164">
            <v>-241.27116226821042</v>
          </cell>
          <cell r="AI164">
            <v>-0.11291793846247233</v>
          </cell>
          <cell r="AJ164">
            <v>-0.16875749366495374</v>
          </cell>
          <cell r="AK164">
            <v>-0.55402742649129311</v>
          </cell>
          <cell r="AM164">
            <v>-541</v>
          </cell>
          <cell r="AN164">
            <v>-218.15092164489906</v>
          </cell>
          <cell r="AO164">
            <v>-264.56116226821041</v>
          </cell>
        </row>
        <row r="165">
          <cell r="A165" t="str">
            <v>Norsa (3296)</v>
          </cell>
          <cell r="B165">
            <v>0</v>
          </cell>
          <cell r="C165">
            <v>614.24523320378103</v>
          </cell>
          <cell r="D165">
            <v>-176.13270591978267</v>
          </cell>
          <cell r="E165">
            <v>-3951</v>
          </cell>
          <cell r="F165">
            <v>-3774.8672940802171</v>
          </cell>
          <cell r="G165">
            <v>21.431949701604147</v>
          </cell>
          <cell r="H165">
            <v>-7.432284349025176</v>
          </cell>
          <cell r="I165">
            <v>0</v>
          </cell>
          <cell r="J165">
            <v>-2967</v>
          </cell>
          <cell r="K165">
            <v>-2091.4593102113595</v>
          </cell>
          <cell r="L165">
            <v>-5301.5146396943701</v>
          </cell>
          <cell r="M165">
            <v>-9076.3819337745881</v>
          </cell>
          <cell r="N165">
            <v>0.71203562578445267</v>
          </cell>
          <cell r="O165">
            <v>3.339736321648707</v>
          </cell>
          <cell r="P165">
            <v>2.0591108640965921</v>
          </cell>
          <cell r="R165">
            <v>-2967</v>
          </cell>
          <cell r="S165">
            <v>-2705.7045434151405</v>
          </cell>
          <cell r="T165">
            <v>-5125.3819337745872</v>
          </cell>
          <cell r="V165" t="str">
            <v>Norsa</v>
          </cell>
          <cell r="W165">
            <v>0</v>
          </cell>
          <cell r="X165">
            <v>420.75798474459003</v>
          </cell>
          <cell r="Y165">
            <v>-120.65090355505113</v>
          </cell>
          <cell r="Z165">
            <v>-2706.4350000000004</v>
          </cell>
          <cell r="AA165">
            <v>-2585.7840964449492</v>
          </cell>
          <cell r="AB165">
            <v>21.43194970160415</v>
          </cell>
          <cell r="AC165">
            <v>-7.432284349025176</v>
          </cell>
          <cell r="AD165">
            <v>0</v>
          </cell>
          <cell r="AE165">
            <v>-2967</v>
          </cell>
          <cell r="AF165">
            <v>-2284.9465586705505</v>
          </cell>
          <cell r="AG165">
            <v>-5246.0328373296379</v>
          </cell>
          <cell r="AH165">
            <v>-7831.8169337745876</v>
          </cell>
          <cell r="AI165">
            <v>0.4929027660759322</v>
          </cell>
          <cell r="AJ165">
            <v>2.4275711631222441</v>
          </cell>
          <cell r="AK165">
            <v>1.6396417033281385</v>
          </cell>
          <cell r="AM165">
            <v>-2967</v>
          </cell>
          <cell r="AN165">
            <v>-2705.7045434151405</v>
          </cell>
          <cell r="AO165">
            <v>-5125.3819337745872</v>
          </cell>
        </row>
        <row r="166">
          <cell r="A166" t="str">
            <v>NET INCOME BRAZIL DIVISION</v>
          </cell>
          <cell r="B166">
            <v>-22085.893037342041</v>
          </cell>
          <cell r="C166">
            <v>32156.36168157166</v>
          </cell>
          <cell r="D166">
            <v>-3141.5364284943216</v>
          </cell>
          <cell r="E166">
            <v>3178.5951639322248</v>
          </cell>
          <cell r="F166">
            <v>6320.1315924265464</v>
          </cell>
          <cell r="G166">
            <v>-2.0117963729790853</v>
          </cell>
          <cell r="H166">
            <v>-0.90115190283626423</v>
          </cell>
          <cell r="I166">
            <v>-1.1439197028871764</v>
          </cell>
          <cell r="J166">
            <v>91803.178428276995</v>
          </cell>
          <cell r="K166">
            <v>160026.13589843866</v>
          </cell>
          <cell r="L166">
            <v>154204.58695121022</v>
          </cell>
          <cell r="M166">
            <v>160524.7185436367</v>
          </cell>
          <cell r="N166">
            <v>4.0985367020412555E-2</v>
          </cell>
          <cell r="O166">
            <v>3.1156325958809905E-3</v>
          </cell>
          <cell r="P166">
            <v>0.74857473664759588</v>
          </cell>
          <cell r="R166">
            <v>113889.071465619</v>
          </cell>
          <cell r="S166">
            <v>127869.77421686699</v>
          </cell>
          <cell r="T166">
            <v>157346.12337970451</v>
          </cell>
          <cell r="V166" t="str">
            <v>NET INC.BRAZIL DIV.</v>
          </cell>
          <cell r="W166">
            <v>-12426.493729999998</v>
          </cell>
          <cell r="X166">
            <v>24335.90520334219</v>
          </cell>
          <cell r="Y166">
            <v>2197.7580002272266</v>
          </cell>
          <cell r="Z166">
            <v>791.74301718218703</v>
          </cell>
          <cell r="AA166">
            <v>-1406.0149830450396</v>
          </cell>
          <cell r="AB166">
            <v>-0.63974968258546727</v>
          </cell>
          <cell r="AC166">
            <v>-0.96746605435192723</v>
          </cell>
          <cell r="AD166">
            <v>-1.0637141123139799</v>
          </cell>
          <cell r="AE166">
            <v>86722.955270000035</v>
          </cell>
          <cell r="AF166">
            <v>113453.69853748922</v>
          </cell>
          <cell r="AG166">
            <v>88841.506302916459</v>
          </cell>
          <cell r="AH166">
            <v>87435.491319871362</v>
          </cell>
          <cell r="AI166">
            <v>-1.5826104729146695E-2</v>
          </cell>
          <cell r="AJ166">
            <v>-0.22932885884738696</v>
          </cell>
          <cell r="AK166">
            <v>8.2162334949604787E-3</v>
          </cell>
          <cell r="AM166">
            <v>139531.44900000002</v>
          </cell>
          <cell r="AN166">
            <v>131297.79333414702</v>
          </cell>
          <cell r="AO166">
            <v>127830.74830268924</v>
          </cell>
        </row>
        <row r="167">
          <cell r="A167" t="str">
            <v>NET REV/GALL TOTAL</v>
          </cell>
          <cell r="B167">
            <v>1.4128626726100206</v>
          </cell>
          <cell r="C167">
            <v>1.737267112406661</v>
          </cell>
          <cell r="D167">
            <v>0.91522973076172232</v>
          </cell>
          <cell r="E167">
            <v>0.94414396904529518</v>
          </cell>
          <cell r="J167">
            <v>1.6095346279996394</v>
          </cell>
          <cell r="K167">
            <v>1.6095346279996394</v>
          </cell>
          <cell r="L167">
            <v>1.0731322479633261</v>
          </cell>
          <cell r="M167">
            <v>1.0768749163265723</v>
          </cell>
          <cell r="V167" t="str">
            <v>NET REV/GALL TOTAL</v>
          </cell>
          <cell r="W167">
            <v>1.4128626726100206</v>
          </cell>
          <cell r="X167">
            <v>1.737267112406661</v>
          </cell>
          <cell r="Y167">
            <v>0.91522973076172232</v>
          </cell>
          <cell r="Z167">
            <v>0.94414396904529518</v>
          </cell>
          <cell r="AE167">
            <v>1.4883083153814023</v>
          </cell>
          <cell r="AF167">
            <v>1.6095346279996394</v>
          </cell>
          <cell r="AG167">
            <v>1.0731322479633261</v>
          </cell>
          <cell r="AH167">
            <v>1.0768749163265723</v>
          </cell>
          <cell r="AM167">
            <v>0</v>
          </cell>
          <cell r="AN167">
            <v>0</v>
          </cell>
          <cell r="AO167">
            <v>2.6341936547953582E-2</v>
          </cell>
        </row>
        <row r="168">
          <cell r="A168" t="str">
            <v>COST/GALL TOTAL</v>
          </cell>
          <cell r="B168">
            <v>0.17906171228388196</v>
          </cell>
          <cell r="C168">
            <v>0.29606610282391699</v>
          </cell>
          <cell r="D168">
            <v>0.12887227904891468</v>
          </cell>
          <cell r="E168">
            <v>0.12716446111190094</v>
          </cell>
          <cell r="J168">
            <v>0.22636498926993748</v>
          </cell>
          <cell r="K168">
            <v>0.22636498926993748</v>
          </cell>
          <cell r="L168">
            <v>2.8750005650685271E-3</v>
          </cell>
          <cell r="M168">
            <v>2.3650520212402321E-3</v>
          </cell>
          <cell r="O168" t="str">
            <v>F I N A N C E    A R E A</v>
          </cell>
          <cell r="R168" t="str">
            <v>LA1 Prior Month</v>
          </cell>
          <cell r="V168" t="str">
            <v>COST/GALL TOTAL</v>
          </cell>
          <cell r="W168">
            <v>0.17906171228388196</v>
          </cell>
          <cell r="X168">
            <v>0.29606610282391699</v>
          </cell>
          <cell r="Y168">
            <v>0.12887227904891468</v>
          </cell>
          <cell r="Z168">
            <v>0.12716446111190094</v>
          </cell>
          <cell r="AE168">
            <v>0.17847389865017727</v>
          </cell>
          <cell r="AF168">
            <v>0.22636498926993748</v>
          </cell>
          <cell r="AG168">
            <v>2.8750005650685271E-3</v>
          </cell>
          <cell r="AH168">
            <v>2.3650520212402321E-3</v>
          </cell>
          <cell r="AJ168" t="str">
            <v>F I N A N C E    A R E A</v>
          </cell>
        </row>
        <row r="169">
          <cell r="A169" t="str">
            <v>GR PROF/GALLONS</v>
          </cell>
          <cell r="B169">
            <v>1.2338009603261388</v>
          </cell>
          <cell r="C169">
            <v>1.4412010095827441</v>
          </cell>
          <cell r="D169">
            <v>0.78635745171280769</v>
          </cell>
          <cell r="E169">
            <v>0.82651516057095986</v>
          </cell>
          <cell r="J169">
            <v>1.3831696387297019</v>
          </cell>
          <cell r="K169">
            <v>1.3831696387297019</v>
          </cell>
          <cell r="L169">
            <v>1.0702572473982574</v>
          </cell>
          <cell r="M169">
            <v>1.0756152200337503</v>
          </cell>
          <cell r="V169" t="str">
            <v>GR PROF/GALLONS</v>
          </cell>
          <cell r="W169">
            <v>1.2338009603261388</v>
          </cell>
          <cell r="X169">
            <v>1.4412010095827441</v>
          </cell>
          <cell r="Y169">
            <v>0.78635745171280769</v>
          </cell>
          <cell r="Z169">
            <v>0.82651516057095986</v>
          </cell>
          <cell r="AE169">
            <v>1.309834416731225</v>
          </cell>
          <cell r="AF169">
            <v>1.3831696387297019</v>
          </cell>
          <cell r="AG169">
            <v>1.0702572473982574</v>
          </cell>
          <cell r="AH169">
            <v>1.0756152200337503</v>
          </cell>
        </row>
        <row r="170">
          <cell r="A170" t="str">
            <v>D.M.E./GR  PROFIT</v>
          </cell>
          <cell r="B170">
            <v>0.60858460968690054</v>
          </cell>
          <cell r="C170">
            <v>0.19380466508115504</v>
          </cell>
          <cell r="D170">
            <v>0.39155978053704288</v>
          </cell>
          <cell r="E170">
            <v>0.3985711285779619</v>
          </cell>
          <cell r="J170">
            <v>0.28851680155289711</v>
          </cell>
          <cell r="K170">
            <v>0.28851680155289711</v>
          </cell>
          <cell r="L170">
            <v>0.24014266281736096</v>
          </cell>
          <cell r="M170">
            <v>0.2411483836936118</v>
          </cell>
          <cell r="P170">
            <v>-1271</v>
          </cell>
          <cell r="V170" t="str">
            <v>D.M.E./GR  PROFIT</v>
          </cell>
          <cell r="W170">
            <v>0.60858460968690054</v>
          </cell>
          <cell r="X170">
            <v>0.19380466508115504</v>
          </cell>
          <cell r="Y170">
            <v>0.39155978053704288</v>
          </cell>
          <cell r="Z170">
            <v>0.3985711285779619</v>
          </cell>
          <cell r="AE170">
            <v>0.25322654695057412</v>
          </cell>
          <cell r="AF170">
            <v>0.28851680155289711</v>
          </cell>
          <cell r="AG170">
            <v>0.24014266281736096</v>
          </cell>
          <cell r="AH170">
            <v>0.2411483836936118</v>
          </cell>
        </row>
        <row r="171">
          <cell r="A171" t="str">
            <v>OTHER EXP/GR PROFIT</v>
          </cell>
          <cell r="B171">
            <v>1.100173592721603</v>
          </cell>
          <cell r="C171">
            <v>0.12725865773275566</v>
          </cell>
          <cell r="D171">
            <v>0.45758377191926797</v>
          </cell>
          <cell r="E171">
            <v>0.40618551403562941</v>
          </cell>
          <cell r="J171">
            <v>0.22063398400014325</v>
          </cell>
          <cell r="K171">
            <v>0.22063398400014325</v>
          </cell>
          <cell r="L171">
            <v>0.2450187996529907</v>
          </cell>
          <cell r="M171">
            <v>0.24097575095507892</v>
          </cell>
          <cell r="V171" t="str">
            <v>OTHER EXP/GR PROFIT</v>
          </cell>
          <cell r="W171">
            <v>1.100173592721603</v>
          </cell>
          <cell r="X171">
            <v>0.12725865773275566</v>
          </cell>
          <cell r="Y171">
            <v>0.45758377191926797</v>
          </cell>
          <cell r="Z171">
            <v>0.40618551403562941</v>
          </cell>
          <cell r="AE171">
            <v>0.35306363171263577</v>
          </cell>
          <cell r="AF171">
            <v>0.22063398400014325</v>
          </cell>
          <cell r="AG171">
            <v>0.2450187996529907</v>
          </cell>
          <cell r="AH171">
            <v>0.24097575095507892</v>
          </cell>
        </row>
        <row r="172">
          <cell r="A172" t="str">
            <v>TOT EXP/GR PROFIT</v>
          </cell>
          <cell r="B172">
            <v>1.7087582024085035</v>
          </cell>
          <cell r="C172">
            <v>0.3210633228139107</v>
          </cell>
          <cell r="D172">
            <v>0.8491435524563109</v>
          </cell>
          <cell r="E172">
            <v>0.80475664261359137</v>
          </cell>
          <cell r="J172">
            <v>0.50915078555304039</v>
          </cell>
          <cell r="K172">
            <v>0.50915078555304039</v>
          </cell>
          <cell r="L172">
            <v>0.48516146247035163</v>
          </cell>
          <cell r="M172">
            <v>0.48212413464869075</v>
          </cell>
          <cell r="V172" t="str">
            <v>TOT EXP/GR PROFIT</v>
          </cell>
          <cell r="W172">
            <v>1.7087582024085035</v>
          </cell>
          <cell r="X172">
            <v>0.3210633228139107</v>
          </cell>
          <cell r="Y172">
            <v>0.8491435524563109</v>
          </cell>
          <cell r="Z172">
            <v>0.80475664261359137</v>
          </cell>
          <cell r="AE172">
            <v>0.60629017866321</v>
          </cell>
          <cell r="AF172">
            <v>0.50915078555304039</v>
          </cell>
          <cell r="AG172">
            <v>0.48516146247035163</v>
          </cell>
          <cell r="AH172">
            <v>0.48212413464869075</v>
          </cell>
        </row>
        <row r="174">
          <cell r="I174" t="str">
            <v>PRELIMINARY STATEMENT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Control"/>
      <sheetName val="Variance Summary"/>
      <sheetName val="CYCMA vs RE"/>
      <sheetName val="CYCQA vs RE"/>
      <sheetName val="CYCQA vs BP"/>
      <sheetName val="CYCQA vs PY"/>
      <sheetName val="CYFYA vs RE"/>
      <sheetName val="CYFYA vs BP"/>
      <sheetName val="CYFYA vs PY"/>
      <sheetName val="CYCQR vs PRE"/>
      <sheetName val="CYFYR vs PRE"/>
      <sheetName val="CYCQR vs BP"/>
      <sheetName val="CYFYR vs BP"/>
      <sheetName val="CYCQR vs PY"/>
      <sheetName val="CYFYR vs PY"/>
      <sheetName val="NYFYR vs PRE"/>
      <sheetName val="NYFYR vs BP"/>
      <sheetName val="FYB vs PY"/>
      <sheetName val="FY2B vs FY1B"/>
      <sheetName val="Requirements"/>
      <sheetName val="Scopes - Africa &amp; TMMC"/>
      <sheetName val="Scopes -  for Remainder"/>
      <sheetName val="Database"/>
      <sheetName val="Variance_Summary1"/>
      <sheetName val="CYCMA_vs_RE1"/>
      <sheetName val="CYCQA_vs_RE1"/>
      <sheetName val="CYCQA_vs_BP1"/>
      <sheetName val="CYCQA_vs_PY1"/>
      <sheetName val="CYFYA_vs_RE1"/>
      <sheetName val="CYFYA_vs_BP1"/>
      <sheetName val="CYFYA_vs_PY1"/>
      <sheetName val="CYCQR_vs_PRE1"/>
      <sheetName val="CYFYR_vs_PRE1"/>
      <sheetName val="CYCQR_vs_BP1"/>
      <sheetName val="CYFYR_vs_BP1"/>
      <sheetName val="CYCQR_vs_PY1"/>
      <sheetName val="CYFYR_vs_PY1"/>
      <sheetName val="NYFYR_vs_PRE1"/>
      <sheetName val="NYFYR_vs_BP1"/>
      <sheetName val="FYB_vs_PY1"/>
      <sheetName val="FY2B_vs_FY1B1"/>
      <sheetName val="Scopes_-_Africa_&amp;_TMMC1"/>
      <sheetName val="Scopes_-__for_Remainder1"/>
      <sheetName val="Variance_Summary"/>
      <sheetName val="CYCMA_vs_RE"/>
      <sheetName val="CYCQA_vs_RE"/>
      <sheetName val="CYCQA_vs_BP"/>
      <sheetName val="CYCQA_vs_PY"/>
      <sheetName val="CYFYA_vs_RE"/>
      <sheetName val="CYFYA_vs_BP"/>
      <sheetName val="CYFYA_vs_PY"/>
      <sheetName val="CYCQR_vs_PRE"/>
      <sheetName val="CYFYR_vs_PRE"/>
      <sheetName val="CYCQR_vs_BP"/>
      <sheetName val="CYFYR_vs_BP"/>
      <sheetName val="CYCQR_vs_PY"/>
      <sheetName val="CYFYR_vs_PY"/>
      <sheetName val="NYFYR_vs_PRE"/>
      <sheetName val="NYFYR_vs_BP"/>
      <sheetName val="FYB_vs_PY"/>
      <sheetName val="FY2B_vs_FY1B"/>
      <sheetName val="Scopes_-_Africa_&amp;_TMMC"/>
      <sheetName val="Scopes_-__for_Remainder"/>
      <sheetName val="Variance_Summary2"/>
      <sheetName val="CYCMA_vs_RE2"/>
      <sheetName val="CYCQA_vs_RE2"/>
      <sheetName val="CYCQA_vs_BP2"/>
      <sheetName val="CYCQA_vs_PY2"/>
      <sheetName val="CYFYA_vs_RE2"/>
      <sheetName val="CYFYA_vs_BP2"/>
      <sheetName val="CYFYA_vs_PY2"/>
      <sheetName val="CYCQR_vs_PRE2"/>
      <sheetName val="CYFYR_vs_PRE2"/>
      <sheetName val="CYCQR_vs_BP2"/>
      <sheetName val="CYFYR_vs_BP2"/>
      <sheetName val="CYCQR_vs_PY2"/>
      <sheetName val="CYFYR_vs_PY2"/>
      <sheetName val="NYFYR_vs_PRE2"/>
      <sheetName val="NYFYR_vs_BP2"/>
      <sheetName val="FYB_vs_PY2"/>
      <sheetName val="FY2B_vs_FY1B2"/>
      <sheetName val="Scopes_-_Africa_&amp;_TMMC2"/>
      <sheetName val="Scopes_-__for_Remainde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8">
          <cell r="H28" t="str">
            <v>C2Tot Brazil DivisionUcas</v>
          </cell>
          <cell r="I28">
            <v>0</v>
          </cell>
          <cell r="J28" t="str">
            <v>N/A</v>
          </cell>
          <cell r="L28">
            <v>0</v>
          </cell>
        </row>
        <row r="29">
          <cell r="H29" t="str">
            <v>C2Tot Brazil DivisionGals</v>
          </cell>
          <cell r="I29">
            <v>0</v>
          </cell>
          <cell r="J29" t="str">
            <v>N/A</v>
          </cell>
          <cell r="K29" t="str">
            <v>N/A</v>
          </cell>
          <cell r="L29">
            <v>0</v>
          </cell>
        </row>
        <row r="30">
          <cell r="H30" t="str">
            <v>C2Tot Brazil DivisionSsaI</v>
          </cell>
          <cell r="I30">
            <v>0</v>
          </cell>
          <cell r="J30" t="str">
            <v>N/A</v>
          </cell>
          <cell r="K30">
            <v>0</v>
          </cell>
          <cell r="L30">
            <v>0</v>
          </cell>
        </row>
        <row r="31">
          <cell r="H31" t="str">
            <v>C2Tot Brazil DivisionGrRv</v>
          </cell>
          <cell r="I31">
            <v>0</v>
          </cell>
          <cell r="J31" t="str">
            <v>N/A</v>
          </cell>
          <cell r="K31" t="str">
            <v>N/A</v>
          </cell>
          <cell r="L31">
            <v>0</v>
          </cell>
        </row>
        <row r="32">
          <cell r="H32" t="str">
            <v>C2Tot Brazil DivisionDedc</v>
          </cell>
          <cell r="I32">
            <v>0</v>
          </cell>
          <cell r="J32" t="str">
            <v>N/A</v>
          </cell>
          <cell r="K32" t="str">
            <v>N/A</v>
          </cell>
          <cell r="L32">
            <v>0</v>
          </cell>
        </row>
        <row r="33">
          <cell r="H33" t="str">
            <v>C2Tot Brazil Divisioncogs</v>
          </cell>
          <cell r="I33">
            <v>0</v>
          </cell>
          <cell r="J33" t="str">
            <v>N/A</v>
          </cell>
          <cell r="K33" t="str">
            <v>N/A</v>
          </cell>
          <cell r="L33">
            <v>0</v>
          </cell>
        </row>
        <row r="34">
          <cell r="H34" t="str">
            <v>C2Tot Brazil Divisiongrpf</v>
          </cell>
          <cell r="I34">
            <v>0</v>
          </cell>
          <cell r="J34" t="str">
            <v>N/A</v>
          </cell>
          <cell r="K34" t="str">
            <v>N/A</v>
          </cell>
          <cell r="L34">
            <v>0</v>
          </cell>
        </row>
        <row r="35">
          <cell r="H35" t="str">
            <v>C2Tot Brazil Divisiondmex</v>
          </cell>
          <cell r="I35">
            <v>0</v>
          </cell>
          <cell r="J35" t="str">
            <v>N/A</v>
          </cell>
          <cell r="K35" t="str">
            <v>N/A</v>
          </cell>
          <cell r="L35">
            <v>0</v>
          </cell>
        </row>
        <row r="36">
          <cell r="H36" t="str">
            <v>C2Tot Brazil Divisionotmk</v>
          </cell>
          <cell r="I36">
            <v>0</v>
          </cell>
          <cell r="J36" t="str">
            <v>N/A</v>
          </cell>
          <cell r="L36">
            <v>0</v>
          </cell>
        </row>
        <row r="37">
          <cell r="H37" t="str">
            <v>C2Tot Brazil Divisionsasv</v>
          </cell>
          <cell r="I37">
            <v>0</v>
          </cell>
          <cell r="J37" t="str">
            <v>N/A</v>
          </cell>
          <cell r="L37">
            <v>0</v>
          </cell>
        </row>
        <row r="38">
          <cell r="H38" t="str">
            <v>C2Tot Brazil Divisionfdad</v>
          </cell>
          <cell r="I38">
            <v>0</v>
          </cell>
          <cell r="J38" t="str">
            <v>N/A</v>
          </cell>
          <cell r="L38">
            <v>0</v>
          </cell>
        </row>
        <row r="39">
          <cell r="H39" t="str">
            <v>C2Tot Brazil Divisiongnad</v>
          </cell>
          <cell r="I39">
            <v>0</v>
          </cell>
          <cell r="J39" t="str">
            <v>N/A</v>
          </cell>
          <cell r="L39">
            <v>0</v>
          </cell>
        </row>
        <row r="40">
          <cell r="H40" t="str">
            <v>C2Tot Brazil Divisioncapp</v>
          </cell>
          <cell r="I40">
            <v>0</v>
          </cell>
          <cell r="J40" t="str">
            <v>N/A</v>
          </cell>
          <cell r="L40">
            <v>0</v>
          </cell>
        </row>
        <row r="41">
          <cell r="H41" t="str">
            <v>C2Tot Brazil Divisionogls</v>
          </cell>
          <cell r="I41">
            <v>0</v>
          </cell>
          <cell r="J41" t="str">
            <v>N/A</v>
          </cell>
          <cell r="L41">
            <v>0</v>
          </cell>
        </row>
        <row r="42">
          <cell r="H42" t="str">
            <v>C2Tot Brazil Divisiontexp</v>
          </cell>
          <cell r="I42">
            <v>0</v>
          </cell>
          <cell r="J42" t="str">
            <v>N/A</v>
          </cell>
          <cell r="L42">
            <v>0</v>
          </cell>
        </row>
        <row r="43">
          <cell r="H43" t="str">
            <v>C2Tot Brazil Divisionopin</v>
          </cell>
          <cell r="I43">
            <v>0</v>
          </cell>
          <cell r="J43" t="str">
            <v>N/A</v>
          </cell>
          <cell r="L43">
            <v>0</v>
          </cell>
        </row>
        <row r="44">
          <cell r="H44" t="str">
            <v>C2Tot Brazil Divisioneqin</v>
          </cell>
          <cell r="I44">
            <v>0</v>
          </cell>
          <cell r="J44" t="str">
            <v>N/A</v>
          </cell>
          <cell r="L44">
            <v>0</v>
          </cell>
        </row>
        <row r="45">
          <cell r="H45" t="str">
            <v>C2Tot Brazil Divisionotin</v>
          </cell>
          <cell r="I45">
            <v>0</v>
          </cell>
          <cell r="J45" t="str">
            <v>N/A</v>
          </cell>
          <cell r="K45">
            <v>0</v>
          </cell>
          <cell r="L45">
            <v>0</v>
          </cell>
        </row>
        <row r="46">
          <cell r="H46" t="str">
            <v>C2Tot Brazil Divisionntin</v>
          </cell>
          <cell r="I46">
            <v>0</v>
          </cell>
          <cell r="J46" t="str">
            <v>N/A</v>
          </cell>
          <cell r="L46">
            <v>0</v>
          </cell>
        </row>
        <row r="47">
          <cell r="H47" t="str">
            <v>C2Tot Brazil Divisionsigl</v>
          </cell>
          <cell r="I47">
            <v>0</v>
          </cell>
          <cell r="J47" t="str">
            <v>N/A</v>
          </cell>
          <cell r="L47">
            <v>0</v>
          </cell>
        </row>
        <row r="48">
          <cell r="H48" t="str">
            <v>C2Tot Brazil Divisioninin</v>
          </cell>
          <cell r="I48">
            <v>0</v>
          </cell>
          <cell r="J48" t="str">
            <v>N/A</v>
          </cell>
          <cell r="L48">
            <v>0</v>
          </cell>
        </row>
        <row r="49">
          <cell r="H49" t="str">
            <v>C2Tot Brazil Divisioninex</v>
          </cell>
          <cell r="I49">
            <v>0</v>
          </cell>
          <cell r="J49" t="str">
            <v>N/A</v>
          </cell>
          <cell r="L49">
            <v>0</v>
          </cell>
        </row>
        <row r="50">
          <cell r="H50" t="str">
            <v>C2Tot Brazil Divisiongloe</v>
          </cell>
          <cell r="I50">
            <v>0</v>
          </cell>
          <cell r="J50" t="str">
            <v>N/A</v>
          </cell>
          <cell r="L50">
            <v>0</v>
          </cell>
        </row>
        <row r="51">
          <cell r="H51" t="str">
            <v>C2Tot Brazil DivisionNarr</v>
          </cell>
          <cell r="L51">
            <v>0</v>
          </cell>
        </row>
        <row r="54">
          <cell r="A54" t="str">
            <v>Tot Brazil Division</v>
          </cell>
          <cell r="B54" t="str">
            <v>ACTUAL</v>
          </cell>
          <cell r="C54" t="str">
            <v>DECEMBER</v>
          </cell>
          <cell r="D54" t="str">
            <v>C3</v>
          </cell>
          <cell r="E54" t="str">
            <v>Data3</v>
          </cell>
          <cell r="F54" t="str">
            <v>ACTUAL vs BUSINESS PLAN 2000 CURRENT QUARTER</v>
          </cell>
          <cell r="G54" t="str">
            <v>Ucas</v>
          </cell>
          <cell r="H54" t="str">
            <v>C3Tot Brazil DivisionUcas</v>
          </cell>
          <cell r="I54">
            <v>0</v>
          </cell>
          <cell r="J54" t="str">
            <v>N/A</v>
          </cell>
          <cell r="L54">
            <v>0</v>
          </cell>
        </row>
        <row r="55">
          <cell r="A55" t="str">
            <v>Tot Brazil Division</v>
          </cell>
          <cell r="B55" t="str">
            <v>ACTUAL</v>
          </cell>
          <cell r="C55" t="str">
            <v>DECEMBER</v>
          </cell>
          <cell r="D55" t="str">
            <v>C3</v>
          </cell>
          <cell r="E55" t="str">
            <v>Data3</v>
          </cell>
          <cell r="F55" t="str">
            <v>ACTUAL vs BUSINESS PLAN 2000 CURRENT QUARTER</v>
          </cell>
          <cell r="G55" t="str">
            <v>Gals</v>
          </cell>
          <cell r="H55" t="str">
            <v>C3Tot Brazil DivisionGals</v>
          </cell>
          <cell r="I55">
            <v>0</v>
          </cell>
          <cell r="J55" t="str">
            <v>N/A</v>
          </cell>
          <cell r="K55" t="str">
            <v>N/A</v>
          </cell>
          <cell r="L55">
            <v>0</v>
          </cell>
        </row>
        <row r="56">
          <cell r="A56" t="str">
            <v>Tot Brazil Division</v>
          </cell>
          <cell r="B56" t="str">
            <v>ACTUAL</v>
          </cell>
          <cell r="C56" t="str">
            <v>DECEMBER</v>
          </cell>
          <cell r="D56" t="str">
            <v>C3</v>
          </cell>
          <cell r="E56" t="str">
            <v>Data3</v>
          </cell>
          <cell r="F56" t="str">
            <v>ACTUAL vs BUSINESS PLAN 2000 CURRENT QUARTER</v>
          </cell>
          <cell r="G56" t="str">
            <v>SsaI</v>
          </cell>
          <cell r="H56" t="str">
            <v>C3Tot Brazil DivisionSsaI</v>
          </cell>
          <cell r="I56">
            <v>0</v>
          </cell>
          <cell r="J56" t="str">
            <v>N/A</v>
          </cell>
          <cell r="K56">
            <v>0</v>
          </cell>
          <cell r="L56">
            <v>0</v>
          </cell>
        </row>
        <row r="57">
          <cell r="A57" t="str">
            <v>Tot Brazil Division</v>
          </cell>
          <cell r="B57" t="str">
            <v>ACTUAL</v>
          </cell>
          <cell r="C57" t="str">
            <v>DECEMBER</v>
          </cell>
          <cell r="D57" t="str">
            <v>C3</v>
          </cell>
          <cell r="E57" t="str">
            <v>Data3</v>
          </cell>
          <cell r="F57" t="str">
            <v>ACTUAL vs BUSINESS PLAN 2000 CURRENT QUARTER</v>
          </cell>
          <cell r="G57" t="str">
            <v>GrRv</v>
          </cell>
          <cell r="H57" t="str">
            <v>C3Tot Brazil DivisionGrRv</v>
          </cell>
          <cell r="I57">
            <v>0</v>
          </cell>
          <cell r="J57" t="str">
            <v>N/A</v>
          </cell>
          <cell r="K57" t="str">
            <v>N/A</v>
          </cell>
          <cell r="L57">
            <v>0</v>
          </cell>
        </row>
        <row r="58">
          <cell r="A58" t="str">
            <v>Tot Brazil Division</v>
          </cell>
          <cell r="B58" t="str">
            <v>ACTUAL</v>
          </cell>
          <cell r="C58" t="str">
            <v>DECEMBER</v>
          </cell>
          <cell r="D58" t="str">
            <v>C3</v>
          </cell>
          <cell r="E58" t="str">
            <v>Data3</v>
          </cell>
          <cell r="F58" t="str">
            <v>ACTUAL vs BUSINESS PLAN 2000 CURRENT QUARTER</v>
          </cell>
          <cell r="G58" t="str">
            <v>Dedc</v>
          </cell>
          <cell r="H58" t="str">
            <v>C3Tot Brazil DivisionDedc</v>
          </cell>
          <cell r="I58">
            <v>0</v>
          </cell>
          <cell r="J58" t="str">
            <v>N/A</v>
          </cell>
          <cell r="K58" t="str">
            <v>N/A</v>
          </cell>
          <cell r="L58">
            <v>0</v>
          </cell>
        </row>
        <row r="59">
          <cell r="A59" t="str">
            <v>Tot Brazil Division</v>
          </cell>
          <cell r="B59" t="str">
            <v>ACTUAL</v>
          </cell>
          <cell r="C59" t="str">
            <v>DECEMBER</v>
          </cell>
          <cell r="D59" t="str">
            <v>C3</v>
          </cell>
          <cell r="E59" t="str">
            <v>Data3</v>
          </cell>
          <cell r="F59" t="str">
            <v>ACTUAL vs BUSINESS PLAN 2000 CURRENT QUARTER</v>
          </cell>
          <cell r="G59" t="str">
            <v>cogs</v>
          </cell>
          <cell r="H59" t="str">
            <v>C3Tot Brazil Divisioncogs</v>
          </cell>
          <cell r="I59">
            <v>0</v>
          </cell>
          <cell r="J59" t="str">
            <v>N/A</v>
          </cell>
          <cell r="K59" t="str">
            <v>N/A</v>
          </cell>
          <cell r="L59">
            <v>0</v>
          </cell>
        </row>
        <row r="60">
          <cell r="A60" t="str">
            <v>Tot Brazil Division</v>
          </cell>
          <cell r="B60" t="str">
            <v>ACTUAL</v>
          </cell>
          <cell r="C60" t="str">
            <v>DECEMBER</v>
          </cell>
          <cell r="D60" t="str">
            <v>C3</v>
          </cell>
          <cell r="E60" t="str">
            <v>Data3</v>
          </cell>
          <cell r="F60" t="str">
            <v>ACTUAL vs BUSINESS PLAN 2000 CURRENT QUARTER</v>
          </cell>
          <cell r="G60" t="str">
            <v>grpf</v>
          </cell>
          <cell r="H60" t="str">
            <v>C3Tot Brazil Divisiongrpf</v>
          </cell>
          <cell r="I60">
            <v>0</v>
          </cell>
          <cell r="J60" t="str">
            <v>N/A</v>
          </cell>
          <cell r="K60" t="str">
            <v>N/A</v>
          </cell>
          <cell r="L60">
            <v>0</v>
          </cell>
        </row>
        <row r="61">
          <cell r="A61" t="str">
            <v>Tot Brazil Division</v>
          </cell>
          <cell r="B61" t="str">
            <v>ACTUAL</v>
          </cell>
          <cell r="C61" t="str">
            <v>DECEMBER</v>
          </cell>
          <cell r="D61" t="str">
            <v>C3</v>
          </cell>
          <cell r="E61" t="str">
            <v>Data3</v>
          </cell>
          <cell r="F61" t="str">
            <v>ACTUAL vs BUSINESS PLAN 2000 CURRENT QUARTER</v>
          </cell>
          <cell r="G61" t="str">
            <v>dmex</v>
          </cell>
          <cell r="H61" t="str">
            <v>C3Tot Brazil Divisiondmex</v>
          </cell>
          <cell r="I61">
            <v>0</v>
          </cell>
          <cell r="J61" t="str">
            <v>N/A</v>
          </cell>
          <cell r="K61" t="str">
            <v>N/A</v>
          </cell>
          <cell r="L61">
            <v>0</v>
          </cell>
        </row>
        <row r="62">
          <cell r="A62" t="str">
            <v>Tot Brazil Division</v>
          </cell>
          <cell r="B62" t="str">
            <v>ACTUAL</v>
          </cell>
          <cell r="C62" t="str">
            <v>DECEMBER</v>
          </cell>
          <cell r="D62" t="str">
            <v>C3</v>
          </cell>
          <cell r="E62" t="str">
            <v>Data3</v>
          </cell>
          <cell r="F62" t="str">
            <v>ACTUAL vs BUSINESS PLAN 2000 CURRENT QUARTER</v>
          </cell>
          <cell r="G62" t="str">
            <v>otmk</v>
          </cell>
          <cell r="H62" t="str">
            <v>C3Tot Brazil Divisionotmk</v>
          </cell>
          <cell r="I62">
            <v>0</v>
          </cell>
          <cell r="J62" t="str">
            <v>N/A</v>
          </cell>
          <cell r="L62">
            <v>0</v>
          </cell>
        </row>
        <row r="63">
          <cell r="A63" t="str">
            <v>Tot Brazil Division</v>
          </cell>
          <cell r="B63" t="str">
            <v>ACTUAL</v>
          </cell>
          <cell r="C63" t="str">
            <v>DECEMBER</v>
          </cell>
          <cell r="D63" t="str">
            <v>C3</v>
          </cell>
          <cell r="E63" t="str">
            <v>Data3</v>
          </cell>
          <cell r="F63" t="str">
            <v>ACTUAL vs BUSINESS PLAN 2000 CURRENT QUARTER</v>
          </cell>
          <cell r="G63" t="str">
            <v>sasv</v>
          </cell>
          <cell r="H63" t="str">
            <v>C3Tot Brazil Divisionsasv</v>
          </cell>
          <cell r="I63">
            <v>0</v>
          </cell>
          <cell r="J63" t="str">
            <v>N/A</v>
          </cell>
          <cell r="L63">
            <v>0</v>
          </cell>
        </row>
        <row r="64">
          <cell r="A64" t="str">
            <v>Tot Brazil Division</v>
          </cell>
          <cell r="B64" t="str">
            <v>ACTUAL</v>
          </cell>
          <cell r="C64" t="str">
            <v>DECEMBER</v>
          </cell>
          <cell r="D64" t="str">
            <v>C3</v>
          </cell>
          <cell r="E64" t="str">
            <v>Data3</v>
          </cell>
          <cell r="F64" t="str">
            <v>ACTUAL vs BUSINESS PLAN 2000 CURRENT QUARTER</v>
          </cell>
          <cell r="G64" t="str">
            <v>fdad</v>
          </cell>
          <cell r="H64" t="str">
            <v>C3Tot Brazil Divisionfdad</v>
          </cell>
          <cell r="I64">
            <v>0</v>
          </cell>
          <cell r="J64" t="str">
            <v>N/A</v>
          </cell>
          <cell r="L64">
            <v>0</v>
          </cell>
        </row>
        <row r="65">
          <cell r="A65" t="str">
            <v>Tot Brazil Division</v>
          </cell>
          <cell r="B65" t="str">
            <v>ACTUAL</v>
          </cell>
          <cell r="C65" t="str">
            <v>DECEMBER</v>
          </cell>
          <cell r="D65" t="str">
            <v>C3</v>
          </cell>
          <cell r="E65" t="str">
            <v>Data3</v>
          </cell>
          <cell r="F65" t="str">
            <v>ACTUAL vs BUSINESS PLAN 2000 CURRENT QUARTER</v>
          </cell>
          <cell r="G65" t="str">
            <v>gnad</v>
          </cell>
          <cell r="H65" t="str">
            <v>C3Tot Brazil Divisiongnad</v>
          </cell>
          <cell r="I65">
            <v>0</v>
          </cell>
          <cell r="J65" t="str">
            <v>N/A</v>
          </cell>
          <cell r="L65">
            <v>0</v>
          </cell>
        </row>
        <row r="66">
          <cell r="A66" t="str">
            <v>Tot Brazil Division</v>
          </cell>
          <cell r="B66" t="str">
            <v>ACTUAL</v>
          </cell>
          <cell r="C66" t="str">
            <v>DECEMBER</v>
          </cell>
          <cell r="D66" t="str">
            <v>C3</v>
          </cell>
          <cell r="E66" t="str">
            <v>Data3</v>
          </cell>
          <cell r="F66" t="str">
            <v>ACTUAL vs BUSINESS PLAN 2000 CURRENT QUARTER</v>
          </cell>
          <cell r="G66" t="str">
            <v>capp</v>
          </cell>
          <cell r="H66" t="str">
            <v>C3Tot Brazil Divisioncapp</v>
          </cell>
          <cell r="I66">
            <v>0</v>
          </cell>
          <cell r="J66" t="str">
            <v>N/A</v>
          </cell>
          <cell r="L66">
            <v>0</v>
          </cell>
        </row>
        <row r="67">
          <cell r="A67" t="str">
            <v>Tot Brazil Division</v>
          </cell>
          <cell r="B67" t="str">
            <v>ACTUAL</v>
          </cell>
          <cell r="C67" t="str">
            <v>DECEMBER</v>
          </cell>
          <cell r="D67" t="str">
            <v>C3</v>
          </cell>
          <cell r="E67" t="str">
            <v>Data3</v>
          </cell>
          <cell r="F67" t="str">
            <v>ACTUAL vs BUSINESS PLAN 2000 CURRENT QUARTER</v>
          </cell>
          <cell r="G67" t="str">
            <v>ogls</v>
          </cell>
          <cell r="H67" t="str">
            <v>C3Tot Brazil Divisionogls</v>
          </cell>
          <cell r="I67">
            <v>0</v>
          </cell>
          <cell r="J67" t="str">
            <v>N/A</v>
          </cell>
          <cell r="L67">
            <v>0</v>
          </cell>
        </row>
        <row r="68">
          <cell r="A68" t="str">
            <v>Tot Brazil Division</v>
          </cell>
          <cell r="B68" t="str">
            <v>ACTUAL</v>
          </cell>
          <cell r="C68" t="str">
            <v>DECEMBER</v>
          </cell>
          <cell r="D68" t="str">
            <v>C3</v>
          </cell>
          <cell r="E68" t="str">
            <v>Data3</v>
          </cell>
          <cell r="F68" t="str">
            <v>ACTUAL vs BUSINESS PLAN 2000 CURRENT QUARTER</v>
          </cell>
          <cell r="G68" t="str">
            <v>texp</v>
          </cell>
          <cell r="H68" t="str">
            <v>C3Tot Brazil Divisiontexp</v>
          </cell>
          <cell r="I68">
            <v>0</v>
          </cell>
          <cell r="J68" t="str">
            <v>N/A</v>
          </cell>
          <cell r="L68">
            <v>0</v>
          </cell>
        </row>
        <row r="69">
          <cell r="A69" t="str">
            <v>Tot Brazil Division</v>
          </cell>
          <cell r="B69" t="str">
            <v>ACTUAL</v>
          </cell>
          <cell r="C69" t="str">
            <v>DECEMBER</v>
          </cell>
          <cell r="D69" t="str">
            <v>C3</v>
          </cell>
          <cell r="E69" t="str">
            <v>Data3</v>
          </cell>
          <cell r="F69" t="str">
            <v>ACTUAL vs BUSINESS PLAN 2000 CURRENT QUARTER</v>
          </cell>
          <cell r="G69" t="str">
            <v>opin</v>
          </cell>
          <cell r="H69" t="str">
            <v>C3Tot Brazil Divisionopin</v>
          </cell>
          <cell r="I69">
            <v>0</v>
          </cell>
          <cell r="J69" t="str">
            <v>N/A</v>
          </cell>
          <cell r="L69">
            <v>0</v>
          </cell>
        </row>
        <row r="70">
          <cell r="A70" t="str">
            <v>Tot Brazil Division</v>
          </cell>
          <cell r="B70" t="str">
            <v>ACTUAL</v>
          </cell>
          <cell r="C70" t="str">
            <v>DECEMBER</v>
          </cell>
          <cell r="D70" t="str">
            <v>C3</v>
          </cell>
          <cell r="E70" t="str">
            <v>Data3</v>
          </cell>
          <cell r="F70" t="str">
            <v>ACTUAL vs BUSINESS PLAN 2000 CURRENT QUARTER</v>
          </cell>
          <cell r="G70" t="str">
            <v>eqin</v>
          </cell>
          <cell r="H70" t="str">
            <v>C3Tot Brazil Divisioneqin</v>
          </cell>
          <cell r="I70">
            <v>0</v>
          </cell>
          <cell r="J70" t="str">
            <v>N/A</v>
          </cell>
          <cell r="L70">
            <v>0</v>
          </cell>
        </row>
        <row r="71">
          <cell r="A71" t="str">
            <v>Tot Brazil Division</v>
          </cell>
          <cell r="B71" t="str">
            <v>ACTUAL</v>
          </cell>
          <cell r="C71" t="str">
            <v>DECEMBER</v>
          </cell>
          <cell r="D71" t="str">
            <v>C3</v>
          </cell>
          <cell r="E71" t="str">
            <v>Data3</v>
          </cell>
          <cell r="F71" t="str">
            <v>ACTUAL vs BUSINESS PLAN 2000 CURRENT QUARTER</v>
          </cell>
          <cell r="G71" t="str">
            <v>otin</v>
          </cell>
          <cell r="H71" t="str">
            <v>C3Tot Brazil Divisionotin</v>
          </cell>
          <cell r="I71">
            <v>0</v>
          </cell>
          <cell r="J71" t="str">
            <v>N/A</v>
          </cell>
          <cell r="K71">
            <v>0</v>
          </cell>
          <cell r="L71">
            <v>0</v>
          </cell>
        </row>
        <row r="72">
          <cell r="A72" t="str">
            <v>Tot Brazil Division</v>
          </cell>
          <cell r="B72" t="str">
            <v>ACTUAL</v>
          </cell>
          <cell r="C72" t="str">
            <v>DECEMBER</v>
          </cell>
          <cell r="D72" t="str">
            <v>C3</v>
          </cell>
          <cell r="E72" t="str">
            <v>Data3</v>
          </cell>
          <cell r="F72" t="str">
            <v>ACTUAL vs BUSINESS PLAN 2000 CURRENT QUARTER</v>
          </cell>
          <cell r="G72" t="str">
            <v>ntin</v>
          </cell>
          <cell r="H72" t="str">
            <v>C3Tot Brazil Divisionntin</v>
          </cell>
          <cell r="I72">
            <v>0</v>
          </cell>
          <cell r="J72" t="str">
            <v>N/A</v>
          </cell>
          <cell r="L72">
            <v>0</v>
          </cell>
        </row>
        <row r="73">
          <cell r="A73" t="str">
            <v>Tot Brazil Division</v>
          </cell>
          <cell r="B73" t="str">
            <v>ACTUAL</v>
          </cell>
          <cell r="C73" t="str">
            <v>DECEMBER</v>
          </cell>
          <cell r="D73" t="str">
            <v>C3</v>
          </cell>
          <cell r="E73" t="str">
            <v>Data3</v>
          </cell>
          <cell r="F73" t="str">
            <v>ACTUAL vs BUSINESS PLAN 2000 CURRENT QUARTER</v>
          </cell>
          <cell r="G73" t="str">
            <v>sigl</v>
          </cell>
          <cell r="H73" t="str">
            <v>C3Tot Brazil Divisionsigl</v>
          </cell>
          <cell r="I73">
            <v>0</v>
          </cell>
          <cell r="J73" t="str">
            <v>N/A</v>
          </cell>
          <cell r="L73">
            <v>0</v>
          </cell>
        </row>
        <row r="74">
          <cell r="A74" t="str">
            <v>Tot Brazil Division</v>
          </cell>
          <cell r="B74" t="str">
            <v>ACTUAL</v>
          </cell>
          <cell r="C74" t="str">
            <v>DECEMBER</v>
          </cell>
          <cell r="D74" t="str">
            <v>C3</v>
          </cell>
          <cell r="E74" t="str">
            <v>Data3</v>
          </cell>
          <cell r="F74" t="str">
            <v>ACTUAL vs BUSINESS PLAN 2000 CURRENT QUARTER</v>
          </cell>
          <cell r="G74" t="str">
            <v>inin</v>
          </cell>
          <cell r="H74" t="str">
            <v>C3Tot Brazil Divisioninin</v>
          </cell>
          <cell r="I74">
            <v>0</v>
          </cell>
          <cell r="J74" t="str">
            <v>N/A</v>
          </cell>
          <cell r="L74">
            <v>0</v>
          </cell>
        </row>
        <row r="75">
          <cell r="A75" t="str">
            <v>Tot Brazil Division</v>
          </cell>
          <cell r="B75" t="str">
            <v>ACTUAL</v>
          </cell>
          <cell r="C75" t="str">
            <v>DECEMBER</v>
          </cell>
          <cell r="D75" t="str">
            <v>C3</v>
          </cell>
          <cell r="E75" t="str">
            <v>Data3</v>
          </cell>
          <cell r="F75" t="str">
            <v>ACTUAL vs BUSINESS PLAN 2000 CURRENT QUARTER</v>
          </cell>
          <cell r="G75" t="str">
            <v>inex</v>
          </cell>
          <cell r="H75" t="str">
            <v>C3Tot Brazil Divisioninex</v>
          </cell>
          <cell r="I75">
            <v>0</v>
          </cell>
          <cell r="J75" t="str">
            <v>N/A</v>
          </cell>
          <cell r="L75">
            <v>0</v>
          </cell>
        </row>
        <row r="76">
          <cell r="A76" t="str">
            <v>Tot Brazil Division</v>
          </cell>
          <cell r="B76" t="str">
            <v>ACTUAL</v>
          </cell>
          <cell r="C76" t="str">
            <v>DECEMBER</v>
          </cell>
          <cell r="D76" t="str">
            <v>C3</v>
          </cell>
          <cell r="E76" t="str">
            <v>Data3</v>
          </cell>
          <cell r="F76" t="str">
            <v>ACTUAL vs BUSINESS PLAN 2000 CURRENT QUARTER</v>
          </cell>
          <cell r="G76" t="str">
            <v>gloe</v>
          </cell>
          <cell r="H76" t="str">
            <v>C3Tot Brazil Divisiongloe</v>
          </cell>
          <cell r="I76">
            <v>0</v>
          </cell>
          <cell r="J76" t="str">
            <v>N/A</v>
          </cell>
          <cell r="L76">
            <v>0</v>
          </cell>
        </row>
        <row r="77">
          <cell r="A77" t="str">
            <v>Tot Brazil Division</v>
          </cell>
          <cell r="B77" t="str">
            <v>ACTUAL</v>
          </cell>
          <cell r="C77" t="str">
            <v>DECEMBER</v>
          </cell>
          <cell r="D77" t="str">
            <v>C3</v>
          </cell>
          <cell r="E77" t="str">
            <v>Data3</v>
          </cell>
          <cell r="F77" t="str">
            <v>ACTUAL vs BUSINESS PLAN 2000 CURRENT QUARTER</v>
          </cell>
          <cell r="G77" t="str">
            <v>Narr</v>
          </cell>
          <cell r="H77" t="str">
            <v>C3Tot Brazil DivisionNarr</v>
          </cell>
          <cell r="L77">
            <v>0</v>
          </cell>
        </row>
        <row r="80">
          <cell r="A80" t="str">
            <v>Tot Brazil Division</v>
          </cell>
          <cell r="B80" t="str">
            <v>ACTUAL</v>
          </cell>
          <cell r="C80" t="str">
            <v>DECEMBER</v>
          </cell>
          <cell r="D80" t="str">
            <v>C4</v>
          </cell>
          <cell r="E80" t="str">
            <v>Data4</v>
          </cell>
          <cell r="F80" t="str">
            <v>ACTUAL vs PRIOR YEAR 2000 CURRENT QUARTER</v>
          </cell>
          <cell r="G80" t="str">
            <v>Ucas</v>
          </cell>
          <cell r="H80" t="str">
            <v>C4Tot Brazil DivisionUcas</v>
          </cell>
          <cell r="I80">
            <v>0</v>
          </cell>
          <cell r="J80" t="str">
            <v>N/A</v>
          </cell>
          <cell r="L80">
            <v>0</v>
          </cell>
        </row>
        <row r="81">
          <cell r="A81" t="str">
            <v>Tot Brazil Division</v>
          </cell>
          <cell r="B81" t="str">
            <v>ACTUAL</v>
          </cell>
          <cell r="C81" t="str">
            <v>DECEMBER</v>
          </cell>
          <cell r="D81" t="str">
            <v>C4</v>
          </cell>
          <cell r="E81" t="str">
            <v>Data4</v>
          </cell>
          <cell r="F81" t="str">
            <v>ACTUAL vs PRIOR YEAR 2000 CURRENT QUARTER</v>
          </cell>
          <cell r="G81" t="str">
            <v>Gals</v>
          </cell>
          <cell r="H81" t="str">
            <v>C4Tot Brazil DivisionGals</v>
          </cell>
          <cell r="I81">
            <v>0</v>
          </cell>
          <cell r="J81" t="str">
            <v>N/A</v>
          </cell>
          <cell r="K81" t="str">
            <v>N/A</v>
          </cell>
          <cell r="L81">
            <v>0</v>
          </cell>
        </row>
        <row r="82">
          <cell r="A82" t="str">
            <v>Tot Brazil Division</v>
          </cell>
          <cell r="B82" t="str">
            <v>ACTUAL</v>
          </cell>
          <cell r="C82" t="str">
            <v>DECEMBER</v>
          </cell>
          <cell r="D82" t="str">
            <v>C4</v>
          </cell>
          <cell r="E82" t="str">
            <v>Data4</v>
          </cell>
          <cell r="F82" t="str">
            <v>ACTUAL vs PRIOR YEAR 2000 CURRENT QUARTER</v>
          </cell>
          <cell r="G82" t="str">
            <v>SsaI</v>
          </cell>
          <cell r="H82" t="str">
            <v>C4Tot Brazil DivisionSsaI</v>
          </cell>
          <cell r="I82">
            <v>0</v>
          </cell>
          <cell r="J82" t="str">
            <v>N/A</v>
          </cell>
          <cell r="K82">
            <v>0</v>
          </cell>
          <cell r="L82">
            <v>0</v>
          </cell>
        </row>
        <row r="83">
          <cell r="A83" t="str">
            <v>Tot Brazil Division</v>
          </cell>
          <cell r="B83" t="str">
            <v>ACTUAL</v>
          </cell>
          <cell r="C83" t="str">
            <v>DECEMBER</v>
          </cell>
          <cell r="D83" t="str">
            <v>C4</v>
          </cell>
          <cell r="E83" t="str">
            <v>Data4</v>
          </cell>
          <cell r="F83" t="str">
            <v>ACTUAL vs PRIOR YEAR 2000 CURRENT QUARTER</v>
          </cell>
          <cell r="G83" t="str">
            <v>GrRv</v>
          </cell>
          <cell r="H83" t="str">
            <v>C4Tot Brazil DivisionGrRv</v>
          </cell>
          <cell r="I83">
            <v>0</v>
          </cell>
          <cell r="J83" t="str">
            <v>N/A</v>
          </cell>
          <cell r="K83" t="str">
            <v>N/A</v>
          </cell>
          <cell r="L83">
            <v>0</v>
          </cell>
        </row>
        <row r="84">
          <cell r="A84" t="str">
            <v>Tot Brazil Division</v>
          </cell>
          <cell r="B84" t="str">
            <v>ACTUAL</v>
          </cell>
          <cell r="C84" t="str">
            <v>DECEMBER</v>
          </cell>
          <cell r="D84" t="str">
            <v>C4</v>
          </cell>
          <cell r="E84" t="str">
            <v>Data4</v>
          </cell>
          <cell r="F84" t="str">
            <v>ACTUAL vs PRIOR YEAR 2000 CURRENT QUARTER</v>
          </cell>
          <cell r="G84" t="str">
            <v>Dedc</v>
          </cell>
          <cell r="H84" t="str">
            <v>C4Tot Brazil DivisionDedc</v>
          </cell>
          <cell r="I84">
            <v>0</v>
          </cell>
          <cell r="J84" t="str">
            <v>N/A</v>
          </cell>
          <cell r="K84" t="str">
            <v>N/A</v>
          </cell>
          <cell r="L84">
            <v>0</v>
          </cell>
        </row>
        <row r="85">
          <cell r="A85" t="str">
            <v>Tot Brazil Division</v>
          </cell>
          <cell r="B85" t="str">
            <v>ACTUAL</v>
          </cell>
          <cell r="C85" t="str">
            <v>DECEMBER</v>
          </cell>
          <cell r="D85" t="str">
            <v>C4</v>
          </cell>
          <cell r="E85" t="str">
            <v>Data4</v>
          </cell>
          <cell r="F85" t="str">
            <v>ACTUAL vs PRIOR YEAR 2000 CURRENT QUARTER</v>
          </cell>
          <cell r="G85" t="str">
            <v>cogs</v>
          </cell>
          <cell r="H85" t="str">
            <v>C4Tot Brazil Divisioncogs</v>
          </cell>
          <cell r="I85">
            <v>0</v>
          </cell>
          <cell r="J85" t="str">
            <v>N/A</v>
          </cell>
          <cell r="K85" t="str">
            <v>N/A</v>
          </cell>
          <cell r="L85">
            <v>0</v>
          </cell>
        </row>
        <row r="86">
          <cell r="A86" t="str">
            <v>Tot Brazil Division</v>
          </cell>
          <cell r="B86" t="str">
            <v>ACTUAL</v>
          </cell>
          <cell r="C86" t="str">
            <v>DECEMBER</v>
          </cell>
          <cell r="D86" t="str">
            <v>C4</v>
          </cell>
          <cell r="E86" t="str">
            <v>Data4</v>
          </cell>
          <cell r="F86" t="str">
            <v>ACTUAL vs PRIOR YEAR 2000 CURRENT QUARTER</v>
          </cell>
          <cell r="G86" t="str">
            <v>grpf</v>
          </cell>
          <cell r="H86" t="str">
            <v>C4Tot Brazil Divisiongrpf</v>
          </cell>
          <cell r="I86">
            <v>0</v>
          </cell>
          <cell r="J86" t="str">
            <v>N/A</v>
          </cell>
          <cell r="K86" t="str">
            <v>N/A</v>
          </cell>
          <cell r="L86">
            <v>0</v>
          </cell>
        </row>
        <row r="87">
          <cell r="A87" t="str">
            <v>Tot Brazil Division</v>
          </cell>
          <cell r="B87" t="str">
            <v>ACTUAL</v>
          </cell>
          <cell r="C87" t="str">
            <v>DECEMBER</v>
          </cell>
          <cell r="D87" t="str">
            <v>C4</v>
          </cell>
          <cell r="E87" t="str">
            <v>Data4</v>
          </cell>
          <cell r="F87" t="str">
            <v>ACTUAL vs PRIOR YEAR 2000 CURRENT QUARTER</v>
          </cell>
          <cell r="G87" t="str">
            <v>dmex</v>
          </cell>
          <cell r="H87" t="str">
            <v>C4Tot Brazil Divisiondmex</v>
          </cell>
          <cell r="I87">
            <v>0</v>
          </cell>
          <cell r="J87" t="str">
            <v>N/A</v>
          </cell>
          <cell r="K87" t="str">
            <v>N/A</v>
          </cell>
          <cell r="L87">
            <v>0</v>
          </cell>
        </row>
        <row r="88">
          <cell r="A88" t="str">
            <v>Tot Brazil Division</v>
          </cell>
          <cell r="B88" t="str">
            <v>ACTUAL</v>
          </cell>
          <cell r="C88" t="str">
            <v>DECEMBER</v>
          </cell>
          <cell r="D88" t="str">
            <v>C4</v>
          </cell>
          <cell r="E88" t="str">
            <v>Data4</v>
          </cell>
          <cell r="F88" t="str">
            <v>ACTUAL vs PRIOR YEAR 2000 CURRENT QUARTER</v>
          </cell>
          <cell r="G88" t="str">
            <v>otmk</v>
          </cell>
          <cell r="H88" t="str">
            <v>C4Tot Brazil Divisionotmk</v>
          </cell>
          <cell r="I88">
            <v>0</v>
          </cell>
          <cell r="J88" t="str">
            <v>N/A</v>
          </cell>
          <cell r="L88">
            <v>0</v>
          </cell>
        </row>
        <row r="89">
          <cell r="A89" t="str">
            <v>Tot Brazil Division</v>
          </cell>
          <cell r="B89" t="str">
            <v>ACTUAL</v>
          </cell>
          <cell r="C89" t="str">
            <v>DECEMBER</v>
          </cell>
          <cell r="D89" t="str">
            <v>C4</v>
          </cell>
          <cell r="E89" t="str">
            <v>Data4</v>
          </cell>
          <cell r="F89" t="str">
            <v>ACTUAL vs PRIOR YEAR 2000 CURRENT QUARTER</v>
          </cell>
          <cell r="G89" t="str">
            <v>sasv</v>
          </cell>
          <cell r="H89" t="str">
            <v>C4Tot Brazil Divisionsasv</v>
          </cell>
          <cell r="I89">
            <v>0</v>
          </cell>
          <cell r="J89" t="str">
            <v>N/A</v>
          </cell>
          <cell r="L89">
            <v>0</v>
          </cell>
        </row>
        <row r="90">
          <cell r="A90" t="str">
            <v>Tot Brazil Division</v>
          </cell>
          <cell r="B90" t="str">
            <v>ACTUAL</v>
          </cell>
          <cell r="C90" t="str">
            <v>DECEMBER</v>
          </cell>
          <cell r="D90" t="str">
            <v>C4</v>
          </cell>
          <cell r="E90" t="str">
            <v>Data4</v>
          </cell>
          <cell r="F90" t="str">
            <v>ACTUAL vs PRIOR YEAR 2000 CURRENT QUARTER</v>
          </cell>
          <cell r="G90" t="str">
            <v>fdad</v>
          </cell>
          <cell r="H90" t="str">
            <v>C4Tot Brazil Divisionfdad</v>
          </cell>
          <cell r="I90">
            <v>0</v>
          </cell>
          <cell r="J90" t="str">
            <v>N/A</v>
          </cell>
          <cell r="L90">
            <v>0</v>
          </cell>
        </row>
        <row r="91">
          <cell r="A91" t="str">
            <v>Tot Brazil Division</v>
          </cell>
          <cell r="B91" t="str">
            <v>ACTUAL</v>
          </cell>
          <cell r="C91" t="str">
            <v>DECEMBER</v>
          </cell>
          <cell r="D91" t="str">
            <v>C4</v>
          </cell>
          <cell r="E91" t="str">
            <v>Data4</v>
          </cell>
          <cell r="F91" t="str">
            <v>ACTUAL vs PRIOR YEAR 2000 CURRENT QUARTER</v>
          </cell>
          <cell r="G91" t="str">
            <v>gnad</v>
          </cell>
          <cell r="H91" t="str">
            <v>C4Tot Brazil Divisiongnad</v>
          </cell>
          <cell r="I91">
            <v>0</v>
          </cell>
          <cell r="J91" t="str">
            <v>N/A</v>
          </cell>
          <cell r="L91">
            <v>0</v>
          </cell>
        </row>
        <row r="92">
          <cell r="A92" t="str">
            <v>Tot Brazil Division</v>
          </cell>
          <cell r="B92" t="str">
            <v>ACTUAL</v>
          </cell>
          <cell r="C92" t="str">
            <v>DECEMBER</v>
          </cell>
          <cell r="D92" t="str">
            <v>C4</v>
          </cell>
          <cell r="E92" t="str">
            <v>Data4</v>
          </cell>
          <cell r="F92" t="str">
            <v>ACTUAL vs PRIOR YEAR 2000 CURRENT QUARTER</v>
          </cell>
          <cell r="G92" t="str">
            <v>capp</v>
          </cell>
          <cell r="H92" t="str">
            <v>C4Tot Brazil Divisioncapp</v>
          </cell>
          <cell r="I92">
            <v>0</v>
          </cell>
          <cell r="J92" t="str">
            <v>N/A</v>
          </cell>
          <cell r="L92">
            <v>0</v>
          </cell>
        </row>
        <row r="93">
          <cell r="A93" t="str">
            <v>Tot Brazil Division</v>
          </cell>
          <cell r="B93" t="str">
            <v>ACTUAL</v>
          </cell>
          <cell r="C93" t="str">
            <v>DECEMBER</v>
          </cell>
          <cell r="D93" t="str">
            <v>C4</v>
          </cell>
          <cell r="E93" t="str">
            <v>Data4</v>
          </cell>
          <cell r="F93" t="str">
            <v>ACTUAL vs PRIOR YEAR 2000 CURRENT QUARTER</v>
          </cell>
          <cell r="G93" t="str">
            <v>ogls</v>
          </cell>
          <cell r="H93" t="str">
            <v>C4Tot Brazil Divisionogls</v>
          </cell>
          <cell r="I93">
            <v>0</v>
          </cell>
          <cell r="J93" t="str">
            <v>N/A</v>
          </cell>
          <cell r="L93">
            <v>0</v>
          </cell>
        </row>
        <row r="94">
          <cell r="A94" t="str">
            <v>Tot Brazil Division</v>
          </cell>
          <cell r="B94" t="str">
            <v>ACTUAL</v>
          </cell>
          <cell r="C94" t="str">
            <v>DECEMBER</v>
          </cell>
          <cell r="D94" t="str">
            <v>C4</v>
          </cell>
          <cell r="E94" t="str">
            <v>Data4</v>
          </cell>
          <cell r="F94" t="str">
            <v>ACTUAL vs PRIOR YEAR 2000 CURRENT QUARTER</v>
          </cell>
          <cell r="G94" t="str">
            <v>texp</v>
          </cell>
          <cell r="H94" t="str">
            <v>C4Tot Brazil Divisiontexp</v>
          </cell>
          <cell r="I94">
            <v>0</v>
          </cell>
          <cell r="J94" t="str">
            <v>N/A</v>
          </cell>
          <cell r="L94">
            <v>0</v>
          </cell>
        </row>
        <row r="95">
          <cell r="A95" t="str">
            <v>Tot Brazil Division</v>
          </cell>
          <cell r="B95" t="str">
            <v>ACTUAL</v>
          </cell>
          <cell r="C95" t="str">
            <v>DECEMBER</v>
          </cell>
          <cell r="D95" t="str">
            <v>C4</v>
          </cell>
          <cell r="E95" t="str">
            <v>Data4</v>
          </cell>
          <cell r="F95" t="str">
            <v>ACTUAL vs PRIOR YEAR 2000 CURRENT QUARTER</v>
          </cell>
          <cell r="G95" t="str">
            <v>opin</v>
          </cell>
          <cell r="H95" t="str">
            <v>C4Tot Brazil Divisionopin</v>
          </cell>
          <cell r="I95">
            <v>0</v>
          </cell>
          <cell r="J95" t="str">
            <v>N/A</v>
          </cell>
          <cell r="L95">
            <v>0</v>
          </cell>
        </row>
        <row r="96">
          <cell r="A96" t="str">
            <v>Tot Brazil Division</v>
          </cell>
          <cell r="B96" t="str">
            <v>ACTUAL</v>
          </cell>
          <cell r="C96" t="str">
            <v>DECEMBER</v>
          </cell>
          <cell r="D96" t="str">
            <v>C4</v>
          </cell>
          <cell r="E96" t="str">
            <v>Data4</v>
          </cell>
          <cell r="F96" t="str">
            <v>ACTUAL vs PRIOR YEAR 2000 CURRENT QUARTER</v>
          </cell>
          <cell r="G96" t="str">
            <v>eqin</v>
          </cell>
          <cell r="H96" t="str">
            <v>C4Tot Brazil Divisioneqin</v>
          </cell>
          <cell r="I96">
            <v>0</v>
          </cell>
          <cell r="J96" t="str">
            <v>N/A</v>
          </cell>
          <cell r="L96">
            <v>0</v>
          </cell>
        </row>
        <row r="97">
          <cell r="A97" t="str">
            <v>Tot Brazil Division</v>
          </cell>
          <cell r="B97" t="str">
            <v>ACTUAL</v>
          </cell>
          <cell r="C97" t="str">
            <v>DECEMBER</v>
          </cell>
          <cell r="D97" t="str">
            <v>C4</v>
          </cell>
          <cell r="E97" t="str">
            <v>Data4</v>
          </cell>
          <cell r="F97" t="str">
            <v>ACTUAL vs PRIOR YEAR 2000 CURRENT QUARTER</v>
          </cell>
          <cell r="G97" t="str">
            <v>otin</v>
          </cell>
          <cell r="H97" t="str">
            <v>C4Tot Brazil Divisionotin</v>
          </cell>
          <cell r="I97">
            <v>0</v>
          </cell>
          <cell r="J97" t="str">
            <v>N/A</v>
          </cell>
          <cell r="K97">
            <v>0</v>
          </cell>
          <cell r="L97">
            <v>0</v>
          </cell>
        </row>
        <row r="98">
          <cell r="A98" t="str">
            <v>Tot Brazil Division</v>
          </cell>
          <cell r="B98" t="str">
            <v>ACTUAL</v>
          </cell>
          <cell r="C98" t="str">
            <v>DECEMBER</v>
          </cell>
          <cell r="D98" t="str">
            <v>C4</v>
          </cell>
          <cell r="E98" t="str">
            <v>Data4</v>
          </cell>
          <cell r="F98" t="str">
            <v>ACTUAL vs PRIOR YEAR 2000 CURRENT QUARTER</v>
          </cell>
          <cell r="G98" t="str">
            <v>ntin</v>
          </cell>
          <cell r="H98" t="str">
            <v>C4Tot Brazil Divisionntin</v>
          </cell>
          <cell r="I98">
            <v>0</v>
          </cell>
          <cell r="J98" t="str">
            <v>N/A</v>
          </cell>
          <cell r="L98">
            <v>0</v>
          </cell>
        </row>
        <row r="99">
          <cell r="A99" t="str">
            <v>Tot Brazil Division</v>
          </cell>
          <cell r="B99" t="str">
            <v>ACTUAL</v>
          </cell>
          <cell r="C99" t="str">
            <v>DECEMBER</v>
          </cell>
          <cell r="D99" t="str">
            <v>C4</v>
          </cell>
          <cell r="E99" t="str">
            <v>Data4</v>
          </cell>
          <cell r="F99" t="str">
            <v>ACTUAL vs PRIOR YEAR 2000 CURRENT QUARTER</v>
          </cell>
          <cell r="G99" t="str">
            <v>sigl</v>
          </cell>
          <cell r="H99" t="str">
            <v>C4Tot Brazil Divisionsigl</v>
          </cell>
          <cell r="I99">
            <v>0</v>
          </cell>
          <cell r="J99" t="str">
            <v>N/A</v>
          </cell>
          <cell r="L99">
            <v>0</v>
          </cell>
        </row>
        <row r="100">
          <cell r="A100" t="str">
            <v>Tot Brazil Division</v>
          </cell>
          <cell r="B100" t="str">
            <v>ACTUAL</v>
          </cell>
          <cell r="C100" t="str">
            <v>DECEMBER</v>
          </cell>
          <cell r="D100" t="str">
            <v>C4</v>
          </cell>
          <cell r="E100" t="str">
            <v>Data4</v>
          </cell>
          <cell r="F100" t="str">
            <v>ACTUAL vs PRIOR YEAR 2000 CURRENT QUARTER</v>
          </cell>
          <cell r="G100" t="str">
            <v>inin</v>
          </cell>
          <cell r="H100" t="str">
            <v>C4Tot Brazil Divisioninin</v>
          </cell>
          <cell r="I100">
            <v>0</v>
          </cell>
          <cell r="J100" t="str">
            <v>N/A</v>
          </cell>
          <cell r="L100">
            <v>0</v>
          </cell>
        </row>
        <row r="101">
          <cell r="A101" t="str">
            <v>Tot Brazil Division</v>
          </cell>
          <cell r="B101" t="str">
            <v>ACTUAL</v>
          </cell>
          <cell r="C101" t="str">
            <v>DECEMBER</v>
          </cell>
          <cell r="D101" t="str">
            <v>C4</v>
          </cell>
          <cell r="E101" t="str">
            <v>Data4</v>
          </cell>
          <cell r="F101" t="str">
            <v>ACTUAL vs PRIOR YEAR 2000 CURRENT QUARTER</v>
          </cell>
          <cell r="G101" t="str">
            <v>inex</v>
          </cell>
          <cell r="H101" t="str">
            <v>C4Tot Brazil Divisioninex</v>
          </cell>
          <cell r="I101">
            <v>0</v>
          </cell>
          <cell r="J101" t="str">
            <v>N/A</v>
          </cell>
          <cell r="L101">
            <v>0</v>
          </cell>
        </row>
        <row r="102">
          <cell r="A102" t="str">
            <v>Tot Brazil Division</v>
          </cell>
          <cell r="B102" t="str">
            <v>ACTUAL</v>
          </cell>
          <cell r="C102" t="str">
            <v>DECEMBER</v>
          </cell>
          <cell r="D102" t="str">
            <v>C4</v>
          </cell>
          <cell r="E102" t="str">
            <v>Data4</v>
          </cell>
          <cell r="F102" t="str">
            <v>ACTUAL vs PRIOR YEAR 2000 CURRENT QUARTER</v>
          </cell>
          <cell r="G102" t="str">
            <v>gloe</v>
          </cell>
          <cell r="H102" t="str">
            <v>C4Tot Brazil Divisiongloe</v>
          </cell>
          <cell r="I102">
            <v>0</v>
          </cell>
          <cell r="J102" t="str">
            <v>N/A</v>
          </cell>
          <cell r="L102">
            <v>0</v>
          </cell>
        </row>
        <row r="103">
          <cell r="A103" t="str">
            <v>Tot Brazil Division</v>
          </cell>
          <cell r="B103" t="str">
            <v>ACTUAL</v>
          </cell>
          <cell r="C103" t="str">
            <v>DECEMBER</v>
          </cell>
          <cell r="D103" t="str">
            <v>C4</v>
          </cell>
          <cell r="E103" t="str">
            <v>Data4</v>
          </cell>
          <cell r="F103" t="str">
            <v>ACTUAL vs PRIOR YEAR 2000 CURRENT QUARTER</v>
          </cell>
          <cell r="G103" t="str">
            <v>Narr</v>
          </cell>
          <cell r="H103" t="str">
            <v>C4Tot Brazil DivisionNarr</v>
          </cell>
          <cell r="L103">
            <v>0</v>
          </cell>
        </row>
        <row r="106">
          <cell r="H106" t="str">
            <v>C5Tot Brazil DivisionUcas</v>
          </cell>
          <cell r="I106">
            <v>-0.97886268727108838</v>
          </cell>
          <cell r="J106">
            <v>-9.7566131547111024E-4</v>
          </cell>
          <cell r="L106">
            <v>0</v>
          </cell>
        </row>
        <row r="107">
          <cell r="H107" t="str">
            <v>C5Tot Brazil DivisionGals</v>
          </cell>
          <cell r="I107">
            <v>0.37491314099848388</v>
          </cell>
          <cell r="J107">
            <v>1.5715141342984573E-3</v>
          </cell>
          <cell r="K107">
            <v>-9.7566131547111024E-4</v>
          </cell>
          <cell r="L107">
            <v>0</v>
          </cell>
        </row>
        <row r="108">
          <cell r="H108" t="str">
            <v>C5Tot Brazil DivisionSsaI</v>
          </cell>
          <cell r="I108">
            <v>0</v>
          </cell>
          <cell r="J108" t="str">
            <v>N/A</v>
          </cell>
          <cell r="K108">
            <v>0</v>
          </cell>
          <cell r="L108">
            <v>0</v>
          </cell>
        </row>
        <row r="109">
          <cell r="H109" t="str">
            <v>C5Tot Brazil DivisionGrRv</v>
          </cell>
          <cell r="I109">
            <v>2.8023852920508943</v>
          </cell>
          <cell r="J109">
            <v>6.0905861564302111E-3</v>
          </cell>
          <cell r="K109">
            <v>1.5715141342984573E-3</v>
          </cell>
          <cell r="L109">
            <v>0</v>
          </cell>
        </row>
        <row r="110">
          <cell r="H110" t="str">
            <v>C5Tot Brazil DivisionDedc</v>
          </cell>
          <cell r="I110">
            <v>-1.0479349226834311</v>
          </cell>
          <cell r="J110">
            <v>-9.7551241306076397E-3</v>
          </cell>
          <cell r="K110">
            <v>6.0905861564302111E-3</v>
          </cell>
          <cell r="L110">
            <v>0</v>
          </cell>
        </row>
        <row r="111">
          <cell r="H111" t="str">
            <v>C5Tot Brazil Divisioncogs</v>
          </cell>
          <cell r="I111">
            <v>0.31784747160714322</v>
          </cell>
          <cell r="J111">
            <v>7.5459154002470719E-3</v>
          </cell>
          <cell r="K111">
            <v>1.5715141342984573E-3</v>
          </cell>
          <cell r="L111">
            <v>0</v>
          </cell>
        </row>
        <row r="112">
          <cell r="H112" t="str">
            <v>C5Tot Brazil Divisiongrpf</v>
          </cell>
          <cell r="I112">
            <v>3.5324727431271459</v>
          </cell>
          <cell r="J112">
            <v>1.1374098659192367E-2</v>
          </cell>
          <cell r="K112">
            <v>1.5715141342984573E-3</v>
          </cell>
          <cell r="L112">
            <v>0</v>
          </cell>
        </row>
        <row r="113">
          <cell r="H113" t="str">
            <v>C5Tot Brazil Divisiondmex</v>
          </cell>
          <cell r="I113">
            <v>-0.27447245453512004</v>
          </cell>
          <cell r="J113">
            <v>-3.4537874903095567E-3</v>
          </cell>
          <cell r="K113">
            <v>-9.7566131547111024E-4</v>
          </cell>
          <cell r="L113">
            <v>0</v>
          </cell>
        </row>
        <row r="114">
          <cell r="H114" t="str">
            <v>C5Tot Brazil Divisionotmk</v>
          </cell>
          <cell r="I114">
            <v>-0.37223551828719426</v>
          </cell>
          <cell r="J114">
            <v>-1.5094504065614522E-2</v>
          </cell>
          <cell r="L114">
            <v>0</v>
          </cell>
        </row>
        <row r="115">
          <cell r="H115" t="str">
            <v>C5Tot Brazil Divisionsasv</v>
          </cell>
          <cell r="I115">
            <v>-0.16240926754331303</v>
          </cell>
          <cell r="J115">
            <v>-9.0570650137764552E-3</v>
          </cell>
          <cell r="L115">
            <v>0</v>
          </cell>
        </row>
        <row r="116">
          <cell r="H116" t="str">
            <v>C5Tot Brazil Divisionfdad</v>
          </cell>
          <cell r="I116">
            <v>4.2443014542210804</v>
          </cell>
          <cell r="J116">
            <v>8.2734522371000097E-2</v>
          </cell>
          <cell r="L116">
            <v>0</v>
          </cell>
        </row>
        <row r="117">
          <cell r="H117" t="str">
            <v>C5Tot Brazil Divisiongnad</v>
          </cell>
          <cell r="I117">
            <v>0</v>
          </cell>
          <cell r="J117" t="str">
            <v>N/A</v>
          </cell>
          <cell r="L117">
            <v>0</v>
          </cell>
        </row>
        <row r="118">
          <cell r="H118" t="str">
            <v>C5Tot Brazil Divisioncapp</v>
          </cell>
          <cell r="I118">
            <v>3.4247899999991204E-4</v>
          </cell>
          <cell r="J118">
            <v>5.6782854358283785E-5</v>
          </cell>
          <cell r="L118">
            <v>0</v>
          </cell>
        </row>
        <row r="119">
          <cell r="H119" t="str">
            <v>C5Tot Brazil Divisionogls</v>
          </cell>
          <cell r="I119">
            <v>-0.35891354100000172</v>
          </cell>
          <cell r="J119">
            <v>-3.9506937563280498E-2</v>
          </cell>
          <cell r="L119">
            <v>0</v>
          </cell>
        </row>
        <row r="120">
          <cell r="H120" t="str">
            <v>C5Tot Brazil Divisiontexp</v>
          </cell>
          <cell r="I120">
            <v>3.0766131518554758</v>
          </cell>
          <cell r="J120">
            <v>1.6323412566813245E-2</v>
          </cell>
          <cell r="L120">
            <v>0</v>
          </cell>
        </row>
        <row r="121">
          <cell r="H121" t="str">
            <v>C5Tot Brazil Divisionopin</v>
          </cell>
          <cell r="I121">
            <v>0.45585959127167008</v>
          </cell>
          <cell r="J121">
            <v>3.7337044019856158E-3</v>
          </cell>
          <cell r="L121">
            <v>0</v>
          </cell>
        </row>
        <row r="122">
          <cell r="H122" t="str">
            <v>C5Tot Brazil Divisioneqin</v>
          </cell>
          <cell r="I122">
            <v>1.1431701745893694</v>
          </cell>
          <cell r="J122">
            <v>-3.5483426609754596</v>
          </cell>
          <cell r="L122">
            <v>0</v>
          </cell>
        </row>
        <row r="123">
          <cell r="H123" t="str">
            <v>C5Tot Brazil Divisionotin</v>
          </cell>
          <cell r="I123">
            <v>1.4480597432856258E-3</v>
          </cell>
          <cell r="J123">
            <v>-1.463551346854719E-3</v>
          </cell>
          <cell r="K123">
            <v>0</v>
          </cell>
          <cell r="L123">
            <v>0</v>
          </cell>
        </row>
        <row r="124">
          <cell r="H124" t="str">
            <v>C5Tot Brazil Divisionntin</v>
          </cell>
          <cell r="I124">
            <v>1.096327310538967</v>
          </cell>
          <cell r="J124">
            <v>1.3251014977031517E-2</v>
          </cell>
          <cell r="L124">
            <v>0</v>
          </cell>
        </row>
        <row r="125">
          <cell r="H125" t="str">
            <v>C5Tot Brazil Divisionsigl</v>
          </cell>
          <cell r="I125">
            <v>0</v>
          </cell>
          <cell r="J125" t="str">
            <v>N/A</v>
          </cell>
          <cell r="L125">
            <v>0</v>
          </cell>
        </row>
        <row r="126">
          <cell r="H126" t="str">
            <v>C5Tot Brazil Divisioninin</v>
          </cell>
          <cell r="I126">
            <v>0.44995512386214614</v>
          </cell>
          <cell r="J126">
            <v>1.5804837500926094E-2</v>
          </cell>
          <cell r="L126">
            <v>0</v>
          </cell>
        </row>
        <row r="127">
          <cell r="H127" t="str">
            <v>C5Tot Brazil Divisioninex</v>
          </cell>
          <cell r="I127">
            <v>0.79996429109291056</v>
          </cell>
          <cell r="J127">
            <v>7.4072333439524574E-2</v>
          </cell>
          <cell r="L127">
            <v>0</v>
          </cell>
        </row>
        <row r="128">
          <cell r="H128" t="str">
            <v>C5Tot Brazil Divisiongloe</v>
          </cell>
          <cell r="I128">
            <v>1.5278685947390167</v>
          </cell>
          <cell r="J128">
            <v>-0.11624457876307481</v>
          </cell>
          <cell r="L128">
            <v>0</v>
          </cell>
        </row>
        <row r="129">
          <cell r="H129" t="str">
            <v>C5Tot Brazil DivisionNarr</v>
          </cell>
          <cell r="L129">
            <v>0</v>
          </cell>
        </row>
        <row r="132">
          <cell r="H132" t="str">
            <v>C6Tot Brazil DivisionUcas</v>
          </cell>
          <cell r="I132">
            <v>14.874458130910295</v>
          </cell>
          <cell r="J132">
            <v>1.5063842081144641E-2</v>
          </cell>
          <cell r="L132">
            <v>0</v>
          </cell>
        </row>
        <row r="133">
          <cell r="H133" t="str">
            <v>C6Tot Brazil DivisionGals</v>
          </cell>
          <cell r="I133">
            <v>4.8568513676565779</v>
          </cell>
          <cell r="J133">
            <v>2.0748135356518649E-2</v>
          </cell>
          <cell r="K133">
            <v>1.5063842081144641E-2</v>
          </cell>
          <cell r="L133">
            <v>0</v>
          </cell>
        </row>
        <row r="134">
          <cell r="H134" t="str">
            <v>C6Tot Brazil DivisionSsaI</v>
          </cell>
          <cell r="I134">
            <v>0</v>
          </cell>
          <cell r="J134" t="str">
            <v>N/A</v>
          </cell>
          <cell r="K134">
            <v>0</v>
          </cell>
          <cell r="L134">
            <v>0</v>
          </cell>
        </row>
        <row r="135">
          <cell r="H135" t="str">
            <v>C6Tot Brazil DivisionGrRv</v>
          </cell>
          <cell r="I135">
            <v>35.865898033712874</v>
          </cell>
          <cell r="J135">
            <v>8.3984458359268599E-2</v>
          </cell>
          <cell r="K135">
            <v>2.0748135356518649E-2</v>
          </cell>
          <cell r="L135">
            <v>0</v>
          </cell>
        </row>
        <row r="136">
          <cell r="H136" t="str">
            <v>C6Tot Brazil DivisionDedc</v>
          </cell>
          <cell r="I136">
            <v>10.92143005867627</v>
          </cell>
          <cell r="J136">
            <v>0.11441481669919562</v>
          </cell>
          <cell r="K136">
            <v>8.3984458359268599E-2</v>
          </cell>
          <cell r="L136">
            <v>0</v>
          </cell>
        </row>
        <row r="137">
          <cell r="H137" t="str">
            <v>C6Tot Brazil Divisioncogs</v>
          </cell>
          <cell r="I137">
            <v>2.8693443623532731</v>
          </cell>
          <cell r="J137">
            <v>7.251258614283107E-2</v>
          </cell>
          <cell r="K137">
            <v>2.0748135356518649E-2</v>
          </cell>
          <cell r="L137">
            <v>0</v>
          </cell>
        </row>
        <row r="138">
          <cell r="H138" t="str">
            <v>C6Tot Brazil Divisiongrpf</v>
          </cell>
          <cell r="I138">
            <v>22.075123612683324</v>
          </cell>
          <cell r="J138">
            <v>7.5592227643252796E-2</v>
          </cell>
          <cell r="K138">
            <v>2.0748135356518649E-2</v>
          </cell>
          <cell r="L138">
            <v>0</v>
          </cell>
        </row>
        <row r="139">
          <cell r="H139" t="str">
            <v>C6Tot Brazil Divisiondmex</v>
          </cell>
          <cell r="I139">
            <v>-2.8909413697627313</v>
          </cell>
          <cell r="J139">
            <v>-3.5218249591145501E-2</v>
          </cell>
          <cell r="K139">
            <v>1.5063842081144641E-2</v>
          </cell>
          <cell r="L139">
            <v>0</v>
          </cell>
        </row>
        <row r="140">
          <cell r="H140" t="str">
            <v>C6Tot Brazil Divisionotmk</v>
          </cell>
          <cell r="I140">
            <v>7.3061025255801981</v>
          </cell>
          <cell r="J140">
            <v>0.43022636209504839</v>
          </cell>
          <cell r="L140">
            <v>0</v>
          </cell>
        </row>
        <row r="141">
          <cell r="H141" t="str">
            <v>C6Tot Brazil Divisionsasv</v>
          </cell>
          <cell r="I141">
            <v>-0.26692902997834606</v>
          </cell>
          <cell r="J141">
            <v>-1.4799547693987947E-2</v>
          </cell>
          <cell r="L141">
            <v>0</v>
          </cell>
        </row>
        <row r="142">
          <cell r="H142" t="str">
            <v>C6Tot Brazil Divisionfdad</v>
          </cell>
          <cell r="I142">
            <v>6.2288820232582216</v>
          </cell>
          <cell r="J142">
            <v>0.12630635337092211</v>
          </cell>
          <cell r="L142">
            <v>0</v>
          </cell>
        </row>
        <row r="143">
          <cell r="H143" t="str">
            <v>C6Tot Brazil Divisiongnad</v>
          </cell>
          <cell r="I143">
            <v>0</v>
          </cell>
          <cell r="J143" t="str">
            <v>N/A</v>
          </cell>
          <cell r="L143">
            <v>0</v>
          </cell>
        </row>
        <row r="144">
          <cell r="H144" t="str">
            <v>C6Tot Brazil Divisioncapp</v>
          </cell>
          <cell r="I144">
            <v>-0.16009932538479188</v>
          </cell>
          <cell r="J144">
            <v>-2.5856576262552888E-2</v>
          </cell>
          <cell r="L144">
            <v>0</v>
          </cell>
        </row>
        <row r="145">
          <cell r="H145" t="str">
            <v>C6Tot Brazil Divisionogls</v>
          </cell>
          <cell r="I145">
            <v>4.1606784143906923</v>
          </cell>
          <cell r="J145">
            <v>0.91138394445221094</v>
          </cell>
          <cell r="L145">
            <v>0</v>
          </cell>
        </row>
        <row r="146">
          <cell r="H146" t="str">
            <v>C6Tot Brazil Divisiontexp</v>
          </cell>
          <cell r="I146">
            <v>14.377693238103209</v>
          </cell>
          <cell r="J146">
            <v>8.1148540751984299E-2</v>
          </cell>
          <cell r="L146">
            <v>0</v>
          </cell>
        </row>
        <row r="147">
          <cell r="H147" t="str">
            <v>C6Tot Brazil Divisionopin</v>
          </cell>
          <cell r="I147">
            <v>7.6974303745801151</v>
          </cell>
          <cell r="J147">
            <v>6.702069702592639E-2</v>
          </cell>
          <cell r="L147">
            <v>0</v>
          </cell>
        </row>
        <row r="148">
          <cell r="H148" t="str">
            <v>C6Tot Brazil Divisioneqin</v>
          </cell>
          <cell r="I148">
            <v>0.57880367351422479</v>
          </cell>
          <cell r="J148">
            <v>2.389811942701856</v>
          </cell>
          <cell r="L148">
            <v>0</v>
          </cell>
        </row>
        <row r="149">
          <cell r="H149" t="str">
            <v>C6Tot Brazil Divisionotin</v>
          </cell>
          <cell r="I149">
            <v>-0.30965466930895741</v>
          </cell>
          <cell r="J149">
            <v>0.45650750443161092</v>
          </cell>
          <cell r="K149">
            <v>0</v>
          </cell>
          <cell r="L149">
            <v>0</v>
          </cell>
        </row>
        <row r="150">
          <cell r="H150" t="str">
            <v>C6Tot Brazil Divisionntin</v>
          </cell>
          <cell r="I150">
            <v>5.4571068744679945</v>
          </cell>
          <cell r="J150">
            <v>6.9628542962415496E-2</v>
          </cell>
          <cell r="L150">
            <v>0</v>
          </cell>
        </row>
        <row r="151">
          <cell r="H151" t="str">
            <v>C6Tot Brazil Divisionsigl</v>
          </cell>
          <cell r="I151">
            <v>0</v>
          </cell>
          <cell r="J151" t="str">
            <v>N/A</v>
          </cell>
          <cell r="L151">
            <v>0</v>
          </cell>
        </row>
        <row r="152">
          <cell r="H152" t="str">
            <v>C6Tot Brazil Divisioninin</v>
          </cell>
          <cell r="I152">
            <v>3.5594109999999999</v>
          </cell>
          <cell r="J152">
            <v>0.14035532334384859</v>
          </cell>
          <cell r="L152">
            <v>0</v>
          </cell>
        </row>
        <row r="153">
          <cell r="H153" t="str">
            <v>C6Tot Brazil Divisioninex</v>
          </cell>
          <cell r="I153">
            <v>12.277736000000001</v>
          </cell>
          <cell r="J153">
            <v>-18.108755162241888</v>
          </cell>
          <cell r="L153">
            <v>0</v>
          </cell>
        </row>
        <row r="154">
          <cell r="H154" t="str">
            <v>C6Tot Brazil Divisiongloe</v>
          </cell>
          <cell r="I154">
            <v>7.0402999999999993</v>
          </cell>
          <cell r="J154">
            <v>-0.37737457118353346</v>
          </cell>
          <cell r="L154">
            <v>0</v>
          </cell>
        </row>
        <row r="155">
          <cell r="H155" t="str">
            <v>C6Tot Brazil DivisionNarr</v>
          </cell>
          <cell r="L155">
            <v>0</v>
          </cell>
        </row>
        <row r="158">
          <cell r="H158" t="str">
            <v>C7Tot Brazil DivisionUcas</v>
          </cell>
          <cell r="I158">
            <v>67.486932999999723</v>
          </cell>
          <cell r="J158">
            <v>7.219278836106735E-2</v>
          </cell>
          <cell r="L158">
            <v>0</v>
          </cell>
        </row>
        <row r="159">
          <cell r="H159" t="str">
            <v>C7Tot Brazil DivisionGals</v>
          </cell>
          <cell r="I159">
            <v>23.910078589200044</v>
          </cell>
          <cell r="J159">
            <v>0.11119263497586584</v>
          </cell>
          <cell r="K159">
            <v>7.219278836106735E-2</v>
          </cell>
          <cell r="L159">
            <v>0</v>
          </cell>
        </row>
        <row r="160">
          <cell r="H160" t="str">
            <v>C7Tot Brazil DivisionSsaI</v>
          </cell>
          <cell r="I160">
            <v>0</v>
          </cell>
          <cell r="J160" t="str">
            <v>N/A</v>
          </cell>
          <cell r="K160">
            <v>0</v>
          </cell>
          <cell r="L160">
            <v>0</v>
          </cell>
        </row>
        <row r="161">
          <cell r="H161" t="str">
            <v>C7Tot Brazil DivisionGrRv</v>
          </cell>
          <cell r="I161">
            <v>61.058569114197567</v>
          </cell>
          <cell r="J161">
            <v>0.1519394035990056</v>
          </cell>
          <cell r="K161">
            <v>0.11119263497586584</v>
          </cell>
          <cell r="L161">
            <v>0</v>
          </cell>
        </row>
        <row r="162">
          <cell r="H162" t="str">
            <v>C7Tot Brazil DivisionDedc</v>
          </cell>
          <cell r="I162">
            <v>20.955489734008587</v>
          </cell>
          <cell r="J162">
            <v>0.24532119900408578</v>
          </cell>
          <cell r="K162">
            <v>0.1519394035990056</v>
          </cell>
          <cell r="L162">
            <v>0</v>
          </cell>
        </row>
        <row r="163">
          <cell r="H163" t="str">
            <v>C7Tot Brazil Divisioncogs</v>
          </cell>
          <cell r="I163">
            <v>12.1440009593467</v>
          </cell>
          <cell r="J163">
            <v>0.40084982344572984</v>
          </cell>
          <cell r="K163">
            <v>0.11119263497586584</v>
          </cell>
          <cell r="L163">
            <v>0</v>
          </cell>
        </row>
        <row r="164">
          <cell r="H164" t="str">
            <v>C7Tot Brazil Divisiongrpf</v>
          </cell>
          <cell r="I164">
            <v>27.959078420842243</v>
          </cell>
          <cell r="J164">
            <v>9.7709457639337582E-2</v>
          </cell>
          <cell r="K164">
            <v>0.11119263497586584</v>
          </cell>
          <cell r="L164">
            <v>0</v>
          </cell>
        </row>
        <row r="165">
          <cell r="H165" t="str">
            <v>C7Tot Brazil Divisiondmex</v>
          </cell>
          <cell r="I165">
            <v>2.2905087063143581</v>
          </cell>
          <cell r="J165">
            <v>2.9783609219715235E-2</v>
          </cell>
          <cell r="K165">
            <v>7.219278836106735E-2</v>
          </cell>
          <cell r="L165">
            <v>0</v>
          </cell>
        </row>
        <row r="166">
          <cell r="H166" t="str">
            <v>C7Tot Brazil Divisionotmk</v>
          </cell>
          <cell r="I166">
            <v>4.976355390000001</v>
          </cell>
          <cell r="J166">
            <v>0.25768545366431006</v>
          </cell>
          <cell r="L166">
            <v>0</v>
          </cell>
        </row>
        <row r="167">
          <cell r="H167" t="str">
            <v>C7Tot Brazil Divisionsasv</v>
          </cell>
          <cell r="I167">
            <v>-2.3722926946557492</v>
          </cell>
          <cell r="J167">
            <v>-0.11778039534070861</v>
          </cell>
          <cell r="L167">
            <v>0</v>
          </cell>
        </row>
        <row r="168">
          <cell r="H168" t="str">
            <v>C7Tot Brazil Divisionfdad</v>
          </cell>
          <cell r="I168">
            <v>4.5600043445189442</v>
          </cell>
          <cell r="J168">
            <v>8.943895451591577E-2</v>
          </cell>
          <cell r="L168">
            <v>0</v>
          </cell>
        </row>
        <row r="169">
          <cell r="H169" t="str">
            <v>C7Tot Brazil Divisiongnad</v>
          </cell>
          <cell r="I169">
            <v>0</v>
          </cell>
          <cell r="J169" t="str">
            <v>N/A</v>
          </cell>
          <cell r="L169">
            <v>0</v>
          </cell>
        </row>
        <row r="170">
          <cell r="H170" t="str">
            <v>C7Tot Brazil Divisioncapp</v>
          </cell>
          <cell r="I170">
            <v>-2.1573557680987103</v>
          </cell>
          <cell r="J170">
            <v>-0.26344303640186906</v>
          </cell>
          <cell r="L170">
            <v>0</v>
          </cell>
        </row>
        <row r="171">
          <cell r="H171" t="str">
            <v>C7Tot Brazil Divisionogls</v>
          </cell>
          <cell r="I171">
            <v>1.3645065499999982</v>
          </cell>
          <cell r="J171">
            <v>0.18535957600452302</v>
          </cell>
          <cell r="L171">
            <v>0</v>
          </cell>
        </row>
        <row r="172">
          <cell r="H172" t="str">
            <v>C7Tot Brazil Divisiontexp</v>
          </cell>
          <cell r="I172">
            <v>8.6617265280788409</v>
          </cell>
          <cell r="J172">
            <v>4.7359416659979781E-2</v>
          </cell>
          <cell r="L172">
            <v>0</v>
          </cell>
        </row>
        <row r="173">
          <cell r="H173" t="str">
            <v>C7Tot Brazil Divisionopin</v>
          </cell>
          <cell r="I173">
            <v>19.297351892763398</v>
          </cell>
          <cell r="J173">
            <v>0.18689635931878623</v>
          </cell>
          <cell r="L173">
            <v>0</v>
          </cell>
        </row>
        <row r="174">
          <cell r="H174" t="str">
            <v>C7Tot Brazil Divisioneqin</v>
          </cell>
          <cell r="I174">
            <v>6.0690000000000008</v>
          </cell>
          <cell r="J174">
            <v>-1.1564405487804879</v>
          </cell>
          <cell r="L174">
            <v>0</v>
          </cell>
        </row>
        <row r="175">
          <cell r="H175" t="str">
            <v>C7Tot Brazil Divisionotin</v>
          </cell>
          <cell r="I175">
            <v>-0.72147699724999925</v>
          </cell>
          <cell r="J175">
            <v>2.7073323194297476</v>
          </cell>
          <cell r="K175">
            <v>0</v>
          </cell>
          <cell r="L175">
            <v>0</v>
          </cell>
        </row>
        <row r="176">
          <cell r="H176" t="str">
            <v>C7Tot Brazil Divisionntin</v>
          </cell>
          <cell r="I176">
            <v>16.881739303426688</v>
          </cell>
          <cell r="J176">
            <v>0.25215468131588126</v>
          </cell>
          <cell r="L176">
            <v>0</v>
          </cell>
        </row>
        <row r="177">
          <cell r="H177" t="str">
            <v>C7Tot Brazil Divisionsigl</v>
          </cell>
          <cell r="I177">
            <v>0</v>
          </cell>
          <cell r="J177" t="str">
            <v>N/A</v>
          </cell>
          <cell r="L177">
            <v>0</v>
          </cell>
        </row>
        <row r="178">
          <cell r="H178" t="str">
            <v>C7Tot Brazil Divisioninin</v>
          </cell>
          <cell r="I178">
            <v>-21.288588999999998</v>
          </cell>
          <cell r="J178">
            <v>-0.42400790710643721</v>
          </cell>
          <cell r="L178">
            <v>0</v>
          </cell>
        </row>
        <row r="179">
          <cell r="H179" t="str">
            <v>C7Tot Brazil Divisioninex</v>
          </cell>
          <cell r="I179">
            <v>34.186736000000003</v>
          </cell>
          <cell r="J179">
            <v>-1.5135580643733122</v>
          </cell>
          <cell r="L179">
            <v>0</v>
          </cell>
        </row>
        <row r="180">
          <cell r="H180" t="str">
            <v>C7Tot Brazil Divisiongloe</v>
          </cell>
          <cell r="I180">
            <v>-127.7197</v>
          </cell>
          <cell r="J180">
            <v>-1.100045648728726</v>
          </cell>
          <cell r="L180">
            <v>0</v>
          </cell>
        </row>
        <row r="181">
          <cell r="H181" t="str">
            <v>C7Tot Brazil DivisionNarr</v>
          </cell>
          <cell r="L181">
            <v>0</v>
          </cell>
        </row>
        <row r="184">
          <cell r="A184" t="str">
            <v>Tot Brazil Division</v>
          </cell>
          <cell r="B184" t="str">
            <v>ACTUAL</v>
          </cell>
          <cell r="C184" t="str">
            <v>DECEMBER</v>
          </cell>
          <cell r="D184" t="str">
            <v>C8</v>
          </cell>
          <cell r="E184" t="str">
            <v>Data8</v>
          </cell>
          <cell r="F184" t="str">
            <v>ROLLING ESTIMATE vs PRIOR RE 2000 CURRENT QUARTER</v>
          </cell>
          <cell r="G184" t="str">
            <v>Ucas</v>
          </cell>
          <cell r="H184" t="str">
            <v>C8Tot Brazil DivisionUcas</v>
          </cell>
          <cell r="I184">
            <v>0</v>
          </cell>
          <cell r="J184" t="str">
            <v>N/A</v>
          </cell>
          <cell r="L184">
            <v>0</v>
          </cell>
        </row>
        <row r="185">
          <cell r="A185" t="str">
            <v>Tot Brazil Division</v>
          </cell>
          <cell r="B185" t="str">
            <v>ACTUAL</v>
          </cell>
          <cell r="C185" t="str">
            <v>DECEMBER</v>
          </cell>
          <cell r="D185" t="str">
            <v>C8</v>
          </cell>
          <cell r="E185" t="str">
            <v>Data8</v>
          </cell>
          <cell r="F185" t="str">
            <v>ROLLING ESTIMATE vs PRIOR RE 2000 CURRENT QUARTER</v>
          </cell>
          <cell r="G185" t="str">
            <v>Gals</v>
          </cell>
          <cell r="H185" t="str">
            <v>C8Tot Brazil DivisionGals</v>
          </cell>
          <cell r="I185">
            <v>0</v>
          </cell>
          <cell r="J185" t="str">
            <v>N/A</v>
          </cell>
          <cell r="K185" t="str">
            <v>N/A</v>
          </cell>
          <cell r="L185">
            <v>0</v>
          </cell>
        </row>
        <row r="186">
          <cell r="A186" t="str">
            <v>Tot Brazil Division</v>
          </cell>
          <cell r="B186" t="str">
            <v>ACTUAL</v>
          </cell>
          <cell r="C186" t="str">
            <v>DECEMBER</v>
          </cell>
          <cell r="D186" t="str">
            <v>C8</v>
          </cell>
          <cell r="E186" t="str">
            <v>Data8</v>
          </cell>
          <cell r="F186" t="str">
            <v>ROLLING ESTIMATE vs PRIOR RE 2000 CURRENT QUARTER</v>
          </cell>
          <cell r="G186" t="str">
            <v>SsaI</v>
          </cell>
          <cell r="H186" t="str">
            <v>C8Tot Brazil DivisionSsaI</v>
          </cell>
          <cell r="I186">
            <v>0</v>
          </cell>
          <cell r="J186" t="str">
            <v>N/A</v>
          </cell>
          <cell r="K186">
            <v>0</v>
          </cell>
          <cell r="L186">
            <v>0</v>
          </cell>
        </row>
        <row r="187">
          <cell r="A187" t="str">
            <v>Tot Brazil Division</v>
          </cell>
          <cell r="B187" t="str">
            <v>ACTUAL</v>
          </cell>
          <cell r="C187" t="str">
            <v>DECEMBER</v>
          </cell>
          <cell r="D187" t="str">
            <v>C8</v>
          </cell>
          <cell r="E187" t="str">
            <v>Data8</v>
          </cell>
          <cell r="F187" t="str">
            <v>ROLLING ESTIMATE vs PRIOR RE 2000 CURRENT QUARTER</v>
          </cell>
          <cell r="G187" t="str">
            <v>GrRv</v>
          </cell>
          <cell r="H187" t="str">
            <v>C8Tot Brazil DivisionGrRv</v>
          </cell>
          <cell r="I187">
            <v>0</v>
          </cell>
          <cell r="J187" t="str">
            <v>N/A</v>
          </cell>
          <cell r="K187" t="str">
            <v>N/A</v>
          </cell>
          <cell r="L187">
            <v>0</v>
          </cell>
        </row>
        <row r="188">
          <cell r="A188" t="str">
            <v>Tot Brazil Division</v>
          </cell>
          <cell r="B188" t="str">
            <v>ACTUAL</v>
          </cell>
          <cell r="C188" t="str">
            <v>DECEMBER</v>
          </cell>
          <cell r="D188" t="str">
            <v>C8</v>
          </cell>
          <cell r="E188" t="str">
            <v>Data8</v>
          </cell>
          <cell r="F188" t="str">
            <v>ROLLING ESTIMATE vs PRIOR RE 2000 CURRENT QUARTER</v>
          </cell>
          <cell r="G188" t="str">
            <v>Dedc</v>
          </cell>
          <cell r="H188" t="str">
            <v>C8Tot Brazil DivisionDedc</v>
          </cell>
          <cell r="I188">
            <v>0</v>
          </cell>
          <cell r="J188" t="str">
            <v>N/A</v>
          </cell>
          <cell r="K188" t="str">
            <v>N/A</v>
          </cell>
          <cell r="L188">
            <v>0</v>
          </cell>
        </row>
        <row r="189">
          <cell r="A189" t="str">
            <v>Tot Brazil Division</v>
          </cell>
          <cell r="B189" t="str">
            <v>ACTUAL</v>
          </cell>
          <cell r="C189" t="str">
            <v>DECEMBER</v>
          </cell>
          <cell r="D189" t="str">
            <v>C8</v>
          </cell>
          <cell r="E189" t="str">
            <v>Data8</v>
          </cell>
          <cell r="F189" t="str">
            <v>ROLLING ESTIMATE vs PRIOR RE 2000 CURRENT QUARTER</v>
          </cell>
          <cell r="G189" t="str">
            <v>cogs</v>
          </cell>
          <cell r="H189" t="str">
            <v>C8Tot Brazil Divisioncogs</v>
          </cell>
          <cell r="I189">
            <v>0</v>
          </cell>
          <cell r="J189" t="str">
            <v>N/A</v>
          </cell>
          <cell r="K189" t="str">
            <v>N/A</v>
          </cell>
          <cell r="L189">
            <v>0</v>
          </cell>
        </row>
        <row r="190">
          <cell r="A190" t="str">
            <v>Tot Brazil Division</v>
          </cell>
          <cell r="B190" t="str">
            <v>ACTUAL</v>
          </cell>
          <cell r="C190" t="str">
            <v>DECEMBER</v>
          </cell>
          <cell r="D190" t="str">
            <v>C8</v>
          </cell>
          <cell r="E190" t="str">
            <v>Data8</v>
          </cell>
          <cell r="F190" t="str">
            <v>ROLLING ESTIMATE vs PRIOR RE 2000 CURRENT QUARTER</v>
          </cell>
          <cell r="G190" t="str">
            <v>grpf</v>
          </cell>
          <cell r="H190" t="str">
            <v>C8Tot Brazil Divisiongrpf</v>
          </cell>
          <cell r="I190">
            <v>0</v>
          </cell>
          <cell r="J190" t="str">
            <v>N/A</v>
          </cell>
          <cell r="K190" t="str">
            <v>N/A</v>
          </cell>
          <cell r="L190">
            <v>0</v>
          </cell>
        </row>
        <row r="191">
          <cell r="A191" t="str">
            <v>Tot Brazil Division</v>
          </cell>
          <cell r="B191" t="str">
            <v>ACTUAL</v>
          </cell>
          <cell r="C191" t="str">
            <v>DECEMBER</v>
          </cell>
          <cell r="D191" t="str">
            <v>C8</v>
          </cell>
          <cell r="E191" t="str">
            <v>Data8</v>
          </cell>
          <cell r="F191" t="str">
            <v>ROLLING ESTIMATE vs PRIOR RE 2000 CURRENT QUARTER</v>
          </cell>
          <cell r="G191" t="str">
            <v>dmex</v>
          </cell>
          <cell r="H191" t="str">
            <v>C8Tot Brazil Divisiondmex</v>
          </cell>
          <cell r="I191">
            <v>0</v>
          </cell>
          <cell r="J191" t="str">
            <v>N/A</v>
          </cell>
          <cell r="K191" t="str">
            <v>N/A</v>
          </cell>
          <cell r="L191">
            <v>0</v>
          </cell>
        </row>
        <row r="192">
          <cell r="A192" t="str">
            <v>Tot Brazil Division</v>
          </cell>
          <cell r="B192" t="str">
            <v>ACTUAL</v>
          </cell>
          <cell r="C192" t="str">
            <v>DECEMBER</v>
          </cell>
          <cell r="D192" t="str">
            <v>C8</v>
          </cell>
          <cell r="E192" t="str">
            <v>Data8</v>
          </cell>
          <cell r="F192" t="str">
            <v>ROLLING ESTIMATE vs PRIOR RE 2000 CURRENT QUARTER</v>
          </cell>
          <cell r="G192" t="str">
            <v>otmk</v>
          </cell>
          <cell r="H192" t="str">
            <v>C8Tot Brazil Divisionotmk</v>
          </cell>
          <cell r="I192">
            <v>0</v>
          </cell>
          <cell r="J192" t="str">
            <v>N/A</v>
          </cell>
          <cell r="L192">
            <v>0</v>
          </cell>
        </row>
        <row r="193">
          <cell r="A193" t="str">
            <v>Tot Brazil Division</v>
          </cell>
          <cell r="B193" t="str">
            <v>ACTUAL</v>
          </cell>
          <cell r="C193" t="str">
            <v>DECEMBER</v>
          </cell>
          <cell r="D193" t="str">
            <v>C8</v>
          </cell>
          <cell r="E193" t="str">
            <v>Data8</v>
          </cell>
          <cell r="F193" t="str">
            <v>ROLLING ESTIMATE vs PRIOR RE 2000 CURRENT QUARTER</v>
          </cell>
          <cell r="G193" t="str">
            <v>sasv</v>
          </cell>
          <cell r="H193" t="str">
            <v>C8Tot Brazil Divisionsasv</v>
          </cell>
          <cell r="I193">
            <v>0</v>
          </cell>
          <cell r="J193" t="str">
            <v>N/A</v>
          </cell>
          <cell r="L193">
            <v>0</v>
          </cell>
        </row>
        <row r="194">
          <cell r="A194" t="str">
            <v>Tot Brazil Division</v>
          </cell>
          <cell r="B194" t="str">
            <v>ACTUAL</v>
          </cell>
          <cell r="C194" t="str">
            <v>DECEMBER</v>
          </cell>
          <cell r="D194" t="str">
            <v>C8</v>
          </cell>
          <cell r="E194" t="str">
            <v>Data8</v>
          </cell>
          <cell r="F194" t="str">
            <v>ROLLING ESTIMATE vs PRIOR RE 2000 CURRENT QUARTER</v>
          </cell>
          <cell r="G194" t="str">
            <v>fdad</v>
          </cell>
          <cell r="H194" t="str">
            <v>C8Tot Brazil Divisionfdad</v>
          </cell>
          <cell r="I194">
            <v>0</v>
          </cell>
          <cell r="J194" t="str">
            <v>N/A</v>
          </cell>
          <cell r="L194">
            <v>0</v>
          </cell>
        </row>
        <row r="195">
          <cell r="A195" t="str">
            <v>Tot Brazil Division</v>
          </cell>
          <cell r="B195" t="str">
            <v>ACTUAL</v>
          </cell>
          <cell r="C195" t="str">
            <v>DECEMBER</v>
          </cell>
          <cell r="D195" t="str">
            <v>C8</v>
          </cell>
          <cell r="E195" t="str">
            <v>Data8</v>
          </cell>
          <cell r="F195" t="str">
            <v>ROLLING ESTIMATE vs PRIOR RE 2000 CURRENT QUARTER</v>
          </cell>
          <cell r="G195" t="str">
            <v>gnad</v>
          </cell>
          <cell r="H195" t="str">
            <v>C8Tot Brazil Divisiongnad</v>
          </cell>
          <cell r="I195">
            <v>0</v>
          </cell>
          <cell r="J195" t="str">
            <v>N/A</v>
          </cell>
          <cell r="L195">
            <v>0</v>
          </cell>
        </row>
        <row r="196">
          <cell r="A196" t="str">
            <v>Tot Brazil Division</v>
          </cell>
          <cell r="B196" t="str">
            <v>ACTUAL</v>
          </cell>
          <cell r="C196" t="str">
            <v>DECEMBER</v>
          </cell>
          <cell r="D196" t="str">
            <v>C8</v>
          </cell>
          <cell r="E196" t="str">
            <v>Data8</v>
          </cell>
          <cell r="F196" t="str">
            <v>ROLLING ESTIMATE vs PRIOR RE 2000 CURRENT QUARTER</v>
          </cell>
          <cell r="G196" t="str">
            <v>capp</v>
          </cell>
          <cell r="H196" t="str">
            <v>C8Tot Brazil Divisioncapp</v>
          </cell>
          <cell r="I196" t="e">
            <v>#REF!</v>
          </cell>
          <cell r="J196" t="str">
            <v>N/A</v>
          </cell>
          <cell r="L196">
            <v>0</v>
          </cell>
        </row>
        <row r="197">
          <cell r="A197" t="str">
            <v>Tot Brazil Division</v>
          </cell>
          <cell r="B197" t="str">
            <v>ACTUAL</v>
          </cell>
          <cell r="C197" t="str">
            <v>DECEMBER</v>
          </cell>
          <cell r="D197" t="str">
            <v>C8</v>
          </cell>
          <cell r="E197" t="str">
            <v>Data8</v>
          </cell>
          <cell r="F197" t="str">
            <v>ROLLING ESTIMATE vs PRIOR RE 2000 CURRENT QUARTER</v>
          </cell>
          <cell r="G197" t="str">
            <v>ogls</v>
          </cell>
          <cell r="H197" t="str">
            <v>C8Tot Brazil Divisionogls</v>
          </cell>
          <cell r="I197">
            <v>0</v>
          </cell>
          <cell r="J197" t="str">
            <v>N/A</v>
          </cell>
          <cell r="L197">
            <v>0</v>
          </cell>
        </row>
        <row r="198">
          <cell r="A198" t="str">
            <v>Tot Brazil Division</v>
          </cell>
          <cell r="B198" t="str">
            <v>ACTUAL</v>
          </cell>
          <cell r="C198" t="str">
            <v>DECEMBER</v>
          </cell>
          <cell r="D198" t="str">
            <v>C8</v>
          </cell>
          <cell r="E198" t="str">
            <v>Data8</v>
          </cell>
          <cell r="F198" t="str">
            <v>ROLLING ESTIMATE vs PRIOR RE 2000 CURRENT QUARTER</v>
          </cell>
          <cell r="G198" t="str">
            <v>texp</v>
          </cell>
          <cell r="H198" t="str">
            <v>C8Tot Brazil Divisiontexp</v>
          </cell>
          <cell r="I198">
            <v>0</v>
          </cell>
          <cell r="J198" t="str">
            <v>N/A</v>
          </cell>
          <cell r="L198">
            <v>0</v>
          </cell>
        </row>
        <row r="199">
          <cell r="A199" t="str">
            <v>Tot Brazil Division</v>
          </cell>
          <cell r="B199" t="str">
            <v>ACTUAL</v>
          </cell>
          <cell r="C199" t="str">
            <v>DECEMBER</v>
          </cell>
          <cell r="D199" t="str">
            <v>C8</v>
          </cell>
          <cell r="E199" t="str">
            <v>Data8</v>
          </cell>
          <cell r="F199" t="str">
            <v>ROLLING ESTIMATE vs PRIOR RE 2000 CURRENT QUARTER</v>
          </cell>
          <cell r="G199" t="str">
            <v>opin</v>
          </cell>
          <cell r="H199" t="str">
            <v>C8Tot Brazil Divisionopin</v>
          </cell>
          <cell r="I199">
            <v>0</v>
          </cell>
          <cell r="J199" t="str">
            <v>N/A</v>
          </cell>
          <cell r="L199">
            <v>0</v>
          </cell>
        </row>
        <row r="200">
          <cell r="A200" t="str">
            <v>Tot Brazil Division</v>
          </cell>
          <cell r="B200" t="str">
            <v>ACTUAL</v>
          </cell>
          <cell r="C200" t="str">
            <v>DECEMBER</v>
          </cell>
          <cell r="D200" t="str">
            <v>C8</v>
          </cell>
          <cell r="E200" t="str">
            <v>Data8</v>
          </cell>
          <cell r="F200" t="str">
            <v>ROLLING ESTIMATE vs PRIOR RE 2000 CURRENT QUARTER</v>
          </cell>
          <cell r="G200" t="str">
            <v>eqin</v>
          </cell>
          <cell r="H200" t="str">
            <v>C8Tot Brazil Divisioneqin</v>
          </cell>
          <cell r="I200">
            <v>0</v>
          </cell>
          <cell r="J200" t="str">
            <v>N/A</v>
          </cell>
          <cell r="L200">
            <v>0</v>
          </cell>
        </row>
        <row r="201">
          <cell r="A201" t="str">
            <v>Tot Brazil Division</v>
          </cell>
          <cell r="B201" t="str">
            <v>ACTUAL</v>
          </cell>
          <cell r="C201" t="str">
            <v>DECEMBER</v>
          </cell>
          <cell r="D201" t="str">
            <v>C8</v>
          </cell>
          <cell r="E201" t="str">
            <v>Data8</v>
          </cell>
          <cell r="F201" t="str">
            <v>ROLLING ESTIMATE vs PRIOR RE 2000 CURRENT QUARTER</v>
          </cell>
          <cell r="G201" t="str">
            <v>otin</v>
          </cell>
          <cell r="H201" t="str">
            <v>C8Tot Brazil Divisionotin</v>
          </cell>
          <cell r="I201">
            <v>0</v>
          </cell>
          <cell r="J201" t="str">
            <v>N/A</v>
          </cell>
          <cell r="K201">
            <v>0</v>
          </cell>
          <cell r="L201">
            <v>0</v>
          </cell>
        </row>
        <row r="202">
          <cell r="A202" t="str">
            <v>Tot Brazil Division</v>
          </cell>
          <cell r="B202" t="str">
            <v>ACTUAL</v>
          </cell>
          <cell r="C202" t="str">
            <v>DECEMBER</v>
          </cell>
          <cell r="D202" t="str">
            <v>C8</v>
          </cell>
          <cell r="E202" t="str">
            <v>Data8</v>
          </cell>
          <cell r="F202" t="str">
            <v>ROLLING ESTIMATE vs PRIOR RE 2000 CURRENT QUARTER</v>
          </cell>
          <cell r="G202" t="str">
            <v>ntin</v>
          </cell>
          <cell r="H202" t="str">
            <v>C8Tot Brazil Divisionntin</v>
          </cell>
          <cell r="I202">
            <v>0</v>
          </cell>
          <cell r="J202" t="str">
            <v>N/A</v>
          </cell>
          <cell r="L202">
            <v>0</v>
          </cell>
        </row>
        <row r="203">
          <cell r="A203" t="str">
            <v>Tot Brazil Division</v>
          </cell>
          <cell r="B203" t="str">
            <v>ACTUAL</v>
          </cell>
          <cell r="C203" t="str">
            <v>DECEMBER</v>
          </cell>
          <cell r="D203" t="str">
            <v>C8</v>
          </cell>
          <cell r="E203" t="str">
            <v>Data8</v>
          </cell>
          <cell r="F203" t="str">
            <v>ROLLING ESTIMATE vs PRIOR RE 2000 CURRENT QUARTER</v>
          </cell>
          <cell r="G203" t="str">
            <v>sigl</v>
          </cell>
          <cell r="H203" t="str">
            <v>C8Tot Brazil Divisionsigl</v>
          </cell>
          <cell r="I203">
            <v>0</v>
          </cell>
          <cell r="J203" t="str">
            <v>N/A</v>
          </cell>
          <cell r="L203">
            <v>0</v>
          </cell>
        </row>
        <row r="204">
          <cell r="A204" t="str">
            <v>Tot Brazil Division</v>
          </cell>
          <cell r="B204" t="str">
            <v>ACTUAL</v>
          </cell>
          <cell r="C204" t="str">
            <v>DECEMBER</v>
          </cell>
          <cell r="D204" t="str">
            <v>C8</v>
          </cell>
          <cell r="E204" t="str">
            <v>Data8</v>
          </cell>
          <cell r="F204" t="str">
            <v>ROLLING ESTIMATE vs PRIOR RE 2000 CURRENT QUARTER</v>
          </cell>
          <cell r="G204" t="str">
            <v>inin</v>
          </cell>
          <cell r="H204" t="str">
            <v>C8Tot Brazil Divisioninin</v>
          </cell>
          <cell r="I204">
            <v>0</v>
          </cell>
          <cell r="J204" t="str">
            <v>N/A</v>
          </cell>
          <cell r="L204">
            <v>0</v>
          </cell>
        </row>
        <row r="205">
          <cell r="A205" t="str">
            <v>Tot Brazil Division</v>
          </cell>
          <cell r="B205" t="str">
            <v>ACTUAL</v>
          </cell>
          <cell r="C205" t="str">
            <v>DECEMBER</v>
          </cell>
          <cell r="D205" t="str">
            <v>C8</v>
          </cell>
          <cell r="E205" t="str">
            <v>Data8</v>
          </cell>
          <cell r="F205" t="str">
            <v>ROLLING ESTIMATE vs PRIOR RE 2000 CURRENT QUARTER</v>
          </cell>
          <cell r="G205" t="str">
            <v>inex</v>
          </cell>
          <cell r="H205" t="str">
            <v>C8Tot Brazil Divisioninex</v>
          </cell>
          <cell r="I205">
            <v>0</v>
          </cell>
          <cell r="J205" t="str">
            <v>N/A</v>
          </cell>
          <cell r="L205">
            <v>0</v>
          </cell>
        </row>
        <row r="206">
          <cell r="A206" t="str">
            <v>Tot Brazil Division</v>
          </cell>
          <cell r="B206" t="str">
            <v>ACTUAL</v>
          </cell>
          <cell r="C206" t="str">
            <v>DECEMBER</v>
          </cell>
          <cell r="D206" t="str">
            <v>C8</v>
          </cell>
          <cell r="E206" t="str">
            <v>Data8</v>
          </cell>
          <cell r="F206" t="str">
            <v>ROLLING ESTIMATE vs PRIOR RE 2000 CURRENT QUARTER</v>
          </cell>
          <cell r="G206" t="str">
            <v>gloe</v>
          </cell>
          <cell r="H206" t="str">
            <v>C8Tot Brazil Divisiongloe</v>
          </cell>
          <cell r="I206">
            <v>0</v>
          </cell>
          <cell r="J206" t="str">
            <v>N/A</v>
          </cell>
          <cell r="L206">
            <v>0</v>
          </cell>
        </row>
        <row r="207">
          <cell r="A207" t="str">
            <v>Tot Brazil Division</v>
          </cell>
          <cell r="B207" t="str">
            <v>ACTUAL</v>
          </cell>
          <cell r="C207" t="str">
            <v>DECEMBER</v>
          </cell>
          <cell r="D207" t="str">
            <v>C8</v>
          </cell>
          <cell r="E207" t="str">
            <v>Data8</v>
          </cell>
          <cell r="F207" t="str">
            <v>ROLLING ESTIMATE vs PRIOR RE 2000 CURRENT QUARTER</v>
          </cell>
          <cell r="G207" t="str">
            <v>Narr</v>
          </cell>
          <cell r="H207" t="str">
            <v>C8Tot Brazil DivisionNarr</v>
          </cell>
          <cell r="L207">
            <v>0</v>
          </cell>
        </row>
        <row r="210">
          <cell r="A210" t="str">
            <v>Tot Brazil Division</v>
          </cell>
          <cell r="B210" t="str">
            <v>ACTUAL</v>
          </cell>
          <cell r="C210" t="str">
            <v>DECEMBER</v>
          </cell>
          <cell r="D210" t="str">
            <v>C9</v>
          </cell>
          <cell r="E210" t="str">
            <v>Data9</v>
          </cell>
          <cell r="F210" t="str">
            <v>ROLLING ESTIMATE vs PRIOR RE 2000 FULL YEAR</v>
          </cell>
          <cell r="G210" t="str">
            <v>Ucas</v>
          </cell>
          <cell r="H210" t="str">
            <v>C9Tot Brazil DivisionUcas</v>
          </cell>
          <cell r="I210">
            <v>1003.281232687271</v>
          </cell>
          <cell r="J210" t="str">
            <v>N/A</v>
          </cell>
          <cell r="L210">
            <v>0</v>
          </cell>
        </row>
        <row r="211">
          <cell r="A211" t="str">
            <v>Tot Brazil Division</v>
          </cell>
          <cell r="B211" t="str">
            <v>ACTUAL</v>
          </cell>
          <cell r="C211" t="str">
            <v>DECEMBER</v>
          </cell>
          <cell r="D211" t="str">
            <v>C9</v>
          </cell>
          <cell r="E211" t="str">
            <v>Data9</v>
          </cell>
          <cell r="F211" t="str">
            <v>ROLLING ESTIMATE vs PRIOR RE 2000 FULL YEAR</v>
          </cell>
          <cell r="G211" t="str">
            <v>Gals</v>
          </cell>
          <cell r="H211" t="str">
            <v>C9Tot Brazil DivisionGals</v>
          </cell>
          <cell r="I211">
            <v>238.56809990820156</v>
          </cell>
          <cell r="J211" t="str">
            <v>N/A</v>
          </cell>
          <cell r="K211" t="str">
            <v>N/A</v>
          </cell>
          <cell r="L211">
            <v>0</v>
          </cell>
        </row>
        <row r="212">
          <cell r="A212" t="str">
            <v>Tot Brazil Division</v>
          </cell>
          <cell r="B212" t="str">
            <v>ACTUAL</v>
          </cell>
          <cell r="C212" t="str">
            <v>DECEMBER</v>
          </cell>
          <cell r="D212" t="str">
            <v>C9</v>
          </cell>
          <cell r="E212" t="str">
            <v>Data9</v>
          </cell>
          <cell r="F212" t="str">
            <v>ROLLING ESTIMATE vs PRIOR RE 2000 FULL YEAR</v>
          </cell>
          <cell r="G212" t="str">
            <v>SsaI</v>
          </cell>
          <cell r="H212" t="str">
            <v>C9Tot Brazil DivisionSsaI</v>
          </cell>
          <cell r="I212">
            <v>0</v>
          </cell>
          <cell r="J212" t="str">
            <v>N/A</v>
          </cell>
          <cell r="K212">
            <v>0</v>
          </cell>
          <cell r="L212">
            <v>0</v>
          </cell>
        </row>
        <row r="213">
          <cell r="A213" t="str">
            <v>Tot Brazil Division</v>
          </cell>
          <cell r="B213" t="str">
            <v>ACTUAL</v>
          </cell>
          <cell r="C213" t="str">
            <v>DECEMBER</v>
          </cell>
          <cell r="D213" t="str">
            <v>C9</v>
          </cell>
          <cell r="E213" t="str">
            <v>Data9</v>
          </cell>
          <cell r="F213" t="str">
            <v>ROLLING ESTIMATE vs PRIOR RE 2000 FULL YEAR</v>
          </cell>
          <cell r="G213" t="str">
            <v>GrRv</v>
          </cell>
          <cell r="H213" t="str">
            <v>C9Tot Brazil DivisionGrRv</v>
          </cell>
          <cell r="I213">
            <v>460.11750266305614</v>
          </cell>
          <cell r="J213" t="str">
            <v>N/A</v>
          </cell>
          <cell r="K213" t="str">
            <v>N/A</v>
          </cell>
          <cell r="L213">
            <v>0</v>
          </cell>
        </row>
        <row r="214">
          <cell r="A214" t="str">
            <v>Tot Brazil Division</v>
          </cell>
          <cell r="B214" t="str">
            <v>ACTUAL</v>
          </cell>
          <cell r="C214" t="str">
            <v>DECEMBER</v>
          </cell>
          <cell r="D214" t="str">
            <v>C9</v>
          </cell>
          <cell r="E214" t="str">
            <v>Data9</v>
          </cell>
          <cell r="F214" t="str">
            <v>ROLLING ESTIMATE vs PRIOR RE 2000 FULL YEAR</v>
          </cell>
          <cell r="G214" t="str">
            <v>Dedc</v>
          </cell>
          <cell r="H214" t="str">
            <v>C9Tot Brazil DivisionDedc</v>
          </cell>
          <cell r="I214">
            <v>107.42404798268343</v>
          </cell>
          <cell r="J214" t="str">
            <v>N/A</v>
          </cell>
          <cell r="K214" t="str">
            <v>N/A</v>
          </cell>
          <cell r="L214">
            <v>0</v>
          </cell>
        </row>
        <row r="215">
          <cell r="A215" t="str">
            <v>Tot Brazil Division</v>
          </cell>
          <cell r="B215" t="str">
            <v>ACTUAL</v>
          </cell>
          <cell r="C215" t="str">
            <v>DECEMBER</v>
          </cell>
          <cell r="D215" t="str">
            <v>C9</v>
          </cell>
          <cell r="E215" t="str">
            <v>Data9</v>
          </cell>
          <cell r="F215" t="str">
            <v>ROLLING ESTIMATE vs PRIOR RE 2000 FULL YEAR</v>
          </cell>
          <cell r="G215" t="str">
            <v>cogs</v>
          </cell>
          <cell r="H215" t="str">
            <v>C9Tot Brazil Divisioncogs</v>
          </cell>
          <cell r="I215">
            <v>42.121791028392856</v>
          </cell>
          <cell r="J215" t="str">
            <v>N/A</v>
          </cell>
          <cell r="K215" t="str">
            <v>N/A</v>
          </cell>
          <cell r="L215">
            <v>0</v>
          </cell>
        </row>
        <row r="216">
          <cell r="A216" t="str">
            <v>Tot Brazil Division</v>
          </cell>
          <cell r="B216" t="str">
            <v>ACTUAL</v>
          </cell>
          <cell r="C216" t="str">
            <v>DECEMBER</v>
          </cell>
          <cell r="D216" t="str">
            <v>C9</v>
          </cell>
          <cell r="E216" t="str">
            <v>Data9</v>
          </cell>
          <cell r="F216" t="str">
            <v>ROLLING ESTIMATE vs PRIOR RE 2000 FULL YEAR</v>
          </cell>
          <cell r="G216" t="str">
            <v>grpf</v>
          </cell>
          <cell r="H216" t="str">
            <v>C9Tot Brazil Divisiongrpf</v>
          </cell>
          <cell r="I216">
            <v>310.57166365197986</v>
          </cell>
          <cell r="J216" t="str">
            <v>N/A</v>
          </cell>
          <cell r="K216" t="str">
            <v>N/A</v>
          </cell>
          <cell r="L216">
            <v>0</v>
          </cell>
        </row>
        <row r="217">
          <cell r="A217" t="str">
            <v>Tot Brazil Division</v>
          </cell>
          <cell r="B217" t="str">
            <v>ACTUAL</v>
          </cell>
          <cell r="C217" t="str">
            <v>DECEMBER</v>
          </cell>
          <cell r="D217" t="str">
            <v>C9</v>
          </cell>
          <cell r="E217" t="str">
            <v>Data9</v>
          </cell>
          <cell r="F217" t="str">
            <v>ROLLING ESTIMATE vs PRIOR RE 2000 FULL YEAR</v>
          </cell>
          <cell r="G217" t="str">
            <v>dmex</v>
          </cell>
          <cell r="H217" t="str">
            <v>C9Tot Brazil Divisiondmex</v>
          </cell>
          <cell r="I217">
            <v>79.469989194535117</v>
          </cell>
          <cell r="J217" t="str">
            <v>N/A</v>
          </cell>
          <cell r="K217" t="str">
            <v>N/A</v>
          </cell>
          <cell r="L217">
            <v>0</v>
          </cell>
        </row>
        <row r="218">
          <cell r="A218" t="str">
            <v>Tot Brazil Division</v>
          </cell>
          <cell r="B218" t="str">
            <v>ACTUAL</v>
          </cell>
          <cell r="C218" t="str">
            <v>DECEMBER</v>
          </cell>
          <cell r="D218" t="str">
            <v>C9</v>
          </cell>
          <cell r="E218" t="str">
            <v>Data9</v>
          </cell>
          <cell r="F218" t="str">
            <v>ROLLING ESTIMATE vs PRIOR RE 2000 FULL YEAR</v>
          </cell>
          <cell r="G218" t="str">
            <v>otmk</v>
          </cell>
          <cell r="H218" t="str">
            <v>C9Tot Brazil Divisionotmk</v>
          </cell>
          <cell r="I218">
            <v>24.660334428287197</v>
          </cell>
          <cell r="J218" t="str">
            <v>N/A</v>
          </cell>
          <cell r="L218">
            <v>0</v>
          </cell>
        </row>
        <row r="219">
          <cell r="A219" t="str">
            <v>Tot Brazil Division</v>
          </cell>
          <cell r="B219" t="str">
            <v>ACTUAL</v>
          </cell>
          <cell r="C219" t="str">
            <v>DECEMBER</v>
          </cell>
          <cell r="D219" t="str">
            <v>C9</v>
          </cell>
          <cell r="E219" t="str">
            <v>Data9</v>
          </cell>
          <cell r="F219" t="str">
            <v>ROLLING ESTIMATE vs PRIOR RE 2000 FULL YEAR</v>
          </cell>
          <cell r="G219" t="str">
            <v>sasv</v>
          </cell>
          <cell r="H219" t="str">
            <v>C9Tot Brazil Divisionsasv</v>
          </cell>
          <cell r="I219">
            <v>17.931776717543315</v>
          </cell>
          <cell r="J219" t="str">
            <v>N/A</v>
          </cell>
          <cell r="L219">
            <v>0</v>
          </cell>
        </row>
        <row r="220">
          <cell r="A220" t="str">
            <v>Tot Brazil Division</v>
          </cell>
          <cell r="B220" t="str">
            <v>ACTUAL</v>
          </cell>
          <cell r="C220" t="str">
            <v>DECEMBER</v>
          </cell>
          <cell r="D220" t="str">
            <v>C9</v>
          </cell>
          <cell r="E220" t="str">
            <v>Data9</v>
          </cell>
          <cell r="F220" t="str">
            <v>ROLLING ESTIMATE vs PRIOR RE 2000 FULL YEAR</v>
          </cell>
          <cell r="G220" t="str">
            <v>fdad</v>
          </cell>
          <cell r="H220" t="str">
            <v>C9Tot Brazil Divisionfdad</v>
          </cell>
          <cell r="I220">
            <v>51.300247255778906</v>
          </cell>
          <cell r="J220" t="str">
            <v>N/A</v>
          </cell>
          <cell r="L220">
            <v>0</v>
          </cell>
        </row>
        <row r="221">
          <cell r="A221" t="str">
            <v>Tot Brazil Division</v>
          </cell>
          <cell r="B221" t="str">
            <v>ACTUAL</v>
          </cell>
          <cell r="C221" t="str">
            <v>DECEMBER</v>
          </cell>
          <cell r="D221" t="str">
            <v>C9</v>
          </cell>
          <cell r="E221" t="str">
            <v>Data9</v>
          </cell>
          <cell r="F221" t="str">
            <v>ROLLING ESTIMATE vs PRIOR RE 2000 FULL YEAR</v>
          </cell>
          <cell r="G221" t="str">
            <v>gnad</v>
          </cell>
          <cell r="H221" t="str">
            <v>C9Tot Brazil Divisiongnad</v>
          </cell>
          <cell r="I221">
            <v>0</v>
          </cell>
          <cell r="J221" t="str">
            <v>N/A</v>
          </cell>
          <cell r="L221">
            <v>0</v>
          </cell>
        </row>
        <row r="222">
          <cell r="A222" t="str">
            <v>Tot Brazil Division</v>
          </cell>
          <cell r="B222" t="str">
            <v>ACTUAL</v>
          </cell>
          <cell r="C222" t="str">
            <v>DECEMBER</v>
          </cell>
          <cell r="D222" t="str">
            <v>C9</v>
          </cell>
          <cell r="E222" t="str">
            <v>Data9</v>
          </cell>
          <cell r="F222" t="str">
            <v>ROLLING ESTIMATE vs PRIOR RE 2000 FULL YEAR</v>
          </cell>
          <cell r="G222" t="str">
            <v>capp</v>
          </cell>
          <cell r="H222" t="str">
            <v>C9Tot Brazil Divisioncapp</v>
          </cell>
          <cell r="I222">
            <v>6.0313804910000002</v>
          </cell>
          <cell r="J222" t="str">
            <v>N/A</v>
          </cell>
          <cell r="L222">
            <v>0</v>
          </cell>
        </row>
        <row r="223">
          <cell r="A223" t="str">
            <v>Tot Brazil Division</v>
          </cell>
          <cell r="B223" t="str">
            <v>ACTUAL</v>
          </cell>
          <cell r="C223" t="str">
            <v>DECEMBER</v>
          </cell>
          <cell r="D223" t="str">
            <v>C9</v>
          </cell>
          <cell r="E223" t="str">
            <v>Data9</v>
          </cell>
          <cell r="F223" t="str">
            <v>ROLLING ESTIMATE vs PRIOR RE 2000 FULL YEAR</v>
          </cell>
          <cell r="G223" t="str">
            <v>ogls</v>
          </cell>
          <cell r="H223" t="str">
            <v>C9Tot Brazil Divisionogls</v>
          </cell>
          <cell r="I223">
            <v>9.0848231510000002</v>
          </cell>
          <cell r="J223" t="str">
            <v>N/A</v>
          </cell>
          <cell r="L223">
            <v>0</v>
          </cell>
        </row>
        <row r="224">
          <cell r="A224" t="str">
            <v>Tot Brazil Division</v>
          </cell>
          <cell r="B224" t="str">
            <v>ACTUAL</v>
          </cell>
          <cell r="C224" t="str">
            <v>DECEMBER</v>
          </cell>
          <cell r="D224" t="str">
            <v>C9</v>
          </cell>
          <cell r="E224" t="str">
            <v>Data9</v>
          </cell>
          <cell r="F224" t="str">
            <v>ROLLING ESTIMATE vs PRIOR RE 2000 FULL YEAR</v>
          </cell>
          <cell r="G224" t="str">
            <v>texp</v>
          </cell>
          <cell r="H224" t="str">
            <v>C9Tot Brazil Divisiontexp</v>
          </cell>
          <cell r="I224">
            <v>188.47855123814452</v>
          </cell>
          <cell r="J224" t="str">
            <v>N/A</v>
          </cell>
          <cell r="L224">
            <v>0</v>
          </cell>
        </row>
        <row r="225">
          <cell r="A225" t="str">
            <v>Tot Brazil Division</v>
          </cell>
          <cell r="B225" t="str">
            <v>ACTUAL</v>
          </cell>
          <cell r="C225" t="str">
            <v>DECEMBER</v>
          </cell>
          <cell r="D225" t="str">
            <v>C9</v>
          </cell>
          <cell r="E225" t="str">
            <v>Data9</v>
          </cell>
          <cell r="F225" t="str">
            <v>ROLLING ESTIMATE vs PRIOR RE 2000 FULL YEAR</v>
          </cell>
          <cell r="G225" t="str">
            <v>opin</v>
          </cell>
          <cell r="H225" t="str">
            <v>C9Tot Brazil Divisionopin</v>
          </cell>
          <cell r="I225">
            <v>122.09311241383536</v>
          </cell>
          <cell r="J225" t="str">
            <v>N/A</v>
          </cell>
          <cell r="L225">
            <v>0</v>
          </cell>
        </row>
        <row r="226">
          <cell r="A226" t="str">
            <v>Tot Brazil Division</v>
          </cell>
          <cell r="B226" t="str">
            <v>ACTUAL</v>
          </cell>
          <cell r="C226" t="str">
            <v>DECEMBER</v>
          </cell>
          <cell r="D226" t="str">
            <v>C9</v>
          </cell>
          <cell r="E226" t="str">
            <v>Data9</v>
          </cell>
          <cell r="F226" t="str">
            <v>ROLLING ESTIMATE vs PRIOR RE 2000 FULL YEAR</v>
          </cell>
          <cell r="G226" t="str">
            <v>eqin</v>
          </cell>
          <cell r="H226" t="str">
            <v>C9Tot Brazil Divisioneqin</v>
          </cell>
          <cell r="I226">
            <v>-0.32217017458936886</v>
          </cell>
          <cell r="J226" t="str">
            <v>N/A</v>
          </cell>
          <cell r="L226">
            <v>0</v>
          </cell>
        </row>
        <row r="227">
          <cell r="A227" t="str">
            <v>Tot Brazil Division</v>
          </cell>
          <cell r="B227" t="str">
            <v>ACTUAL</v>
          </cell>
          <cell r="C227" t="str">
            <v>DECEMBER</v>
          </cell>
          <cell r="D227" t="str">
            <v>C9</v>
          </cell>
          <cell r="E227" t="str">
            <v>Data9</v>
          </cell>
          <cell r="F227" t="str">
            <v>ROLLING ESTIMATE vs PRIOR RE 2000 FULL YEAR</v>
          </cell>
          <cell r="G227" t="str">
            <v>otin</v>
          </cell>
          <cell r="H227" t="str">
            <v>C9Tot Brazil Divisionotin</v>
          </cell>
          <cell r="I227">
            <v>-0.98941505974328559</v>
          </cell>
          <cell r="J227" t="str">
            <v>N/A</v>
          </cell>
          <cell r="K227">
            <v>0</v>
          </cell>
          <cell r="L227">
            <v>0</v>
          </cell>
        </row>
        <row r="228">
          <cell r="A228" t="str">
            <v>Tot Brazil Division</v>
          </cell>
          <cell r="B228" t="str">
            <v>ACTUAL</v>
          </cell>
          <cell r="C228" t="str">
            <v>DECEMBER</v>
          </cell>
          <cell r="D228" t="str">
            <v>C9</v>
          </cell>
          <cell r="E228" t="str">
            <v>Data9</v>
          </cell>
          <cell r="F228" t="str">
            <v>ROLLING ESTIMATE vs PRIOR RE 2000 FULL YEAR</v>
          </cell>
          <cell r="G228" t="str">
            <v>ntin</v>
          </cell>
          <cell r="H228" t="str">
            <v>C9Tot Brazil Divisionntin</v>
          </cell>
          <cell r="I228">
            <v>82.735346117959352</v>
          </cell>
          <cell r="J228" t="str">
            <v>N/A</v>
          </cell>
          <cell r="L228">
            <v>0</v>
          </cell>
        </row>
        <row r="229">
          <cell r="A229" t="str">
            <v>Tot Brazil Division</v>
          </cell>
          <cell r="B229" t="str">
            <v>ACTUAL</v>
          </cell>
          <cell r="C229" t="str">
            <v>DECEMBER</v>
          </cell>
          <cell r="D229" t="str">
            <v>C9</v>
          </cell>
          <cell r="E229" t="str">
            <v>Data9</v>
          </cell>
          <cell r="F229" t="str">
            <v>ROLLING ESTIMATE vs PRIOR RE 2000 FULL YEAR</v>
          </cell>
          <cell r="G229" t="str">
            <v>sigl</v>
          </cell>
          <cell r="H229" t="str">
            <v>C9Tot Brazil Divisionsigl</v>
          </cell>
          <cell r="I229">
            <v>0</v>
          </cell>
          <cell r="J229" t="str">
            <v>N/A</v>
          </cell>
          <cell r="L229">
            <v>0</v>
          </cell>
        </row>
        <row r="230">
          <cell r="A230" t="str">
            <v>Tot Brazil Division</v>
          </cell>
          <cell r="B230" t="str">
            <v>ACTUAL</v>
          </cell>
          <cell r="C230" t="str">
            <v>DECEMBER</v>
          </cell>
          <cell r="D230" t="str">
            <v>C9</v>
          </cell>
          <cell r="E230" t="str">
            <v>Data9</v>
          </cell>
          <cell r="F230" t="str">
            <v>ROLLING ESTIMATE vs PRIOR RE 2000 FULL YEAR</v>
          </cell>
          <cell r="G230" t="str">
            <v>inin</v>
          </cell>
          <cell r="H230" t="str">
            <v>C9Tot Brazil Divisioninin</v>
          </cell>
          <cell r="I230">
            <v>28.469455876137854</v>
          </cell>
          <cell r="J230" t="str">
            <v>N/A</v>
          </cell>
          <cell r="L230">
            <v>0</v>
          </cell>
        </row>
        <row r="231">
          <cell r="A231" t="str">
            <v>Tot Brazil Division</v>
          </cell>
          <cell r="B231" t="str">
            <v>ACTUAL</v>
          </cell>
          <cell r="C231" t="str">
            <v>DECEMBER</v>
          </cell>
          <cell r="D231" t="str">
            <v>C9</v>
          </cell>
          <cell r="E231" t="str">
            <v>Data9</v>
          </cell>
          <cell r="F231" t="str">
            <v>ROLLING ESTIMATE vs PRIOR RE 2000 FULL YEAR</v>
          </cell>
          <cell r="G231" t="str">
            <v>inex</v>
          </cell>
          <cell r="H231" t="str">
            <v>C9Tot Brazil Divisioninex</v>
          </cell>
          <cell r="I231">
            <v>10.799771708907091</v>
          </cell>
          <cell r="J231" t="str">
            <v>N/A</v>
          </cell>
          <cell r="L231">
            <v>0</v>
          </cell>
        </row>
        <row r="232">
          <cell r="A232" t="str">
            <v>Tot Brazil Division</v>
          </cell>
          <cell r="B232" t="str">
            <v>ACTUAL</v>
          </cell>
          <cell r="C232" t="str">
            <v>DECEMBER</v>
          </cell>
          <cell r="D232" t="str">
            <v>C9</v>
          </cell>
          <cell r="E232" t="str">
            <v>Data9</v>
          </cell>
          <cell r="F232" t="str">
            <v>ROLLING ESTIMATE vs PRIOR RE 2000 FULL YEAR</v>
          </cell>
          <cell r="G232" t="str">
            <v>gloe</v>
          </cell>
          <cell r="H232" t="str">
            <v>C9Tot Brazil Divisiongloe</v>
          </cell>
          <cell r="I232">
            <v>-13.143568594739017</v>
          </cell>
          <cell r="J232" t="str">
            <v>N/A</v>
          </cell>
          <cell r="L232">
            <v>0</v>
          </cell>
        </row>
        <row r="233">
          <cell r="A233" t="str">
            <v>Tot Brazil Division</v>
          </cell>
          <cell r="B233" t="str">
            <v>ACTUAL</v>
          </cell>
          <cell r="C233" t="str">
            <v>DECEMBER</v>
          </cell>
          <cell r="D233" t="str">
            <v>C9</v>
          </cell>
          <cell r="E233" t="str">
            <v>Data9</v>
          </cell>
          <cell r="F233" t="str">
            <v>ROLLING ESTIMATE vs PRIOR RE 2000 FULL YEAR</v>
          </cell>
          <cell r="G233" t="str">
            <v>Narr</v>
          </cell>
          <cell r="H233" t="str">
            <v>C9Tot Brazil DivisionNarr</v>
          </cell>
          <cell r="L233">
            <v>0</v>
          </cell>
        </row>
        <row r="236">
          <cell r="A236" t="str">
            <v>Tot Brazil Division</v>
          </cell>
          <cell r="B236" t="str">
            <v>ACTUAL</v>
          </cell>
          <cell r="C236" t="str">
            <v>DECEMBER</v>
          </cell>
          <cell r="D236" t="str">
            <v>C10</v>
          </cell>
          <cell r="E236" t="str">
            <v>Data10</v>
          </cell>
          <cell r="F236" t="str">
            <v>ROLLING ESTIMATE vs BUSINESS PLAN 2000 CURRENT QUARTER</v>
          </cell>
          <cell r="G236" t="str">
            <v>Ucas</v>
          </cell>
          <cell r="H236" t="str">
            <v>C10Tot Brazil DivisionUcas</v>
          </cell>
          <cell r="I236">
            <v>0</v>
          </cell>
          <cell r="J236" t="str">
            <v>N/A</v>
          </cell>
          <cell r="L236">
            <v>0</v>
          </cell>
        </row>
        <row r="237">
          <cell r="A237" t="str">
            <v>Tot Brazil Division</v>
          </cell>
          <cell r="B237" t="str">
            <v>ACTUAL</v>
          </cell>
          <cell r="C237" t="str">
            <v>DECEMBER</v>
          </cell>
          <cell r="D237" t="str">
            <v>C10</v>
          </cell>
          <cell r="E237" t="str">
            <v>Data10</v>
          </cell>
          <cell r="F237" t="str">
            <v>ROLLING ESTIMATE vs BUSINESS PLAN 2000 CURRENT QUARTER</v>
          </cell>
          <cell r="G237" t="str">
            <v>Gals</v>
          </cell>
          <cell r="H237" t="str">
            <v>C10Tot Brazil DivisionGals</v>
          </cell>
          <cell r="I237">
            <v>0</v>
          </cell>
          <cell r="J237" t="str">
            <v>N/A</v>
          </cell>
          <cell r="K237" t="str">
            <v>N/A</v>
          </cell>
          <cell r="L237">
            <v>0</v>
          </cell>
        </row>
        <row r="238">
          <cell r="A238" t="str">
            <v>Tot Brazil Division</v>
          </cell>
          <cell r="B238" t="str">
            <v>ACTUAL</v>
          </cell>
          <cell r="C238" t="str">
            <v>DECEMBER</v>
          </cell>
          <cell r="D238" t="str">
            <v>C10</v>
          </cell>
          <cell r="E238" t="str">
            <v>Data10</v>
          </cell>
          <cell r="F238" t="str">
            <v>ROLLING ESTIMATE vs BUSINESS PLAN 2000 CURRENT QUARTER</v>
          </cell>
          <cell r="G238" t="str">
            <v>SsaI</v>
          </cell>
          <cell r="H238" t="str">
            <v>C10Tot Brazil DivisionSsaI</v>
          </cell>
          <cell r="I238">
            <v>0</v>
          </cell>
          <cell r="J238" t="str">
            <v>N/A</v>
          </cell>
          <cell r="K238">
            <v>0</v>
          </cell>
          <cell r="L238">
            <v>0</v>
          </cell>
        </row>
        <row r="239">
          <cell r="A239" t="str">
            <v>Tot Brazil Division</v>
          </cell>
          <cell r="B239" t="str">
            <v>ACTUAL</v>
          </cell>
          <cell r="C239" t="str">
            <v>DECEMBER</v>
          </cell>
          <cell r="D239" t="str">
            <v>C10</v>
          </cell>
          <cell r="E239" t="str">
            <v>Data10</v>
          </cell>
          <cell r="F239" t="str">
            <v>ROLLING ESTIMATE vs BUSINESS PLAN 2000 CURRENT QUARTER</v>
          </cell>
          <cell r="G239" t="str">
            <v>GrRv</v>
          </cell>
          <cell r="H239" t="str">
            <v>C10Tot Brazil DivisionGrRv</v>
          </cell>
          <cell r="I239">
            <v>0</v>
          </cell>
          <cell r="J239" t="str">
            <v>N/A</v>
          </cell>
          <cell r="K239" t="str">
            <v>N/A</v>
          </cell>
          <cell r="L239">
            <v>0</v>
          </cell>
        </row>
        <row r="240">
          <cell r="A240" t="str">
            <v>Tot Brazil Division</v>
          </cell>
          <cell r="B240" t="str">
            <v>ACTUAL</v>
          </cell>
          <cell r="C240" t="str">
            <v>DECEMBER</v>
          </cell>
          <cell r="D240" t="str">
            <v>C10</v>
          </cell>
          <cell r="E240" t="str">
            <v>Data10</v>
          </cell>
          <cell r="F240" t="str">
            <v>ROLLING ESTIMATE vs BUSINESS PLAN 2000 CURRENT QUARTER</v>
          </cell>
          <cell r="G240" t="str">
            <v>Dedc</v>
          </cell>
          <cell r="H240" t="str">
            <v>C10Tot Brazil DivisionDedc</v>
          </cell>
          <cell r="I240">
            <v>0</v>
          </cell>
          <cell r="J240" t="str">
            <v>N/A</v>
          </cell>
          <cell r="K240" t="str">
            <v>N/A</v>
          </cell>
          <cell r="L240">
            <v>0</v>
          </cell>
        </row>
        <row r="241">
          <cell r="A241" t="str">
            <v>Tot Brazil Division</v>
          </cell>
          <cell r="B241" t="str">
            <v>ACTUAL</v>
          </cell>
          <cell r="C241" t="str">
            <v>DECEMBER</v>
          </cell>
          <cell r="D241" t="str">
            <v>C10</v>
          </cell>
          <cell r="E241" t="str">
            <v>Data10</v>
          </cell>
          <cell r="F241" t="str">
            <v>ROLLING ESTIMATE vs BUSINESS PLAN 2000 CURRENT QUARTER</v>
          </cell>
          <cell r="G241" t="str">
            <v>cogs</v>
          </cell>
          <cell r="H241" t="str">
            <v>C10Tot Brazil Divisioncogs</v>
          </cell>
          <cell r="I241">
            <v>0</v>
          </cell>
          <cell r="J241" t="str">
            <v>N/A</v>
          </cell>
          <cell r="K241" t="str">
            <v>N/A</v>
          </cell>
          <cell r="L241">
            <v>0</v>
          </cell>
        </row>
        <row r="242">
          <cell r="A242" t="str">
            <v>Tot Brazil Division</v>
          </cell>
          <cell r="B242" t="str">
            <v>ACTUAL</v>
          </cell>
          <cell r="C242" t="str">
            <v>DECEMBER</v>
          </cell>
          <cell r="D242" t="str">
            <v>C10</v>
          </cell>
          <cell r="E242" t="str">
            <v>Data10</v>
          </cell>
          <cell r="F242" t="str">
            <v>ROLLING ESTIMATE vs BUSINESS PLAN 2000 CURRENT QUARTER</v>
          </cell>
          <cell r="G242" t="str">
            <v>grpf</v>
          </cell>
          <cell r="H242" t="str">
            <v>C10Tot Brazil Divisiongrpf</v>
          </cell>
          <cell r="I242">
            <v>0</v>
          </cell>
          <cell r="J242" t="str">
            <v>N/A</v>
          </cell>
          <cell r="K242" t="str">
            <v>N/A</v>
          </cell>
          <cell r="L242">
            <v>0</v>
          </cell>
        </row>
        <row r="243">
          <cell r="A243" t="str">
            <v>Tot Brazil Division</v>
          </cell>
          <cell r="B243" t="str">
            <v>ACTUAL</v>
          </cell>
          <cell r="C243" t="str">
            <v>DECEMBER</v>
          </cell>
          <cell r="D243" t="str">
            <v>C10</v>
          </cell>
          <cell r="E243" t="str">
            <v>Data10</v>
          </cell>
          <cell r="F243" t="str">
            <v>ROLLING ESTIMATE vs BUSINESS PLAN 2000 CURRENT QUARTER</v>
          </cell>
          <cell r="G243" t="str">
            <v>dmex</v>
          </cell>
          <cell r="H243" t="str">
            <v>C10Tot Brazil Divisiondmex</v>
          </cell>
          <cell r="I243">
            <v>0</v>
          </cell>
          <cell r="J243" t="str">
            <v>N/A</v>
          </cell>
          <cell r="K243" t="str">
            <v>N/A</v>
          </cell>
          <cell r="L243">
            <v>0</v>
          </cell>
        </row>
        <row r="244">
          <cell r="A244" t="str">
            <v>Tot Brazil Division</v>
          </cell>
          <cell r="B244" t="str">
            <v>ACTUAL</v>
          </cell>
          <cell r="C244" t="str">
            <v>DECEMBER</v>
          </cell>
          <cell r="D244" t="str">
            <v>C10</v>
          </cell>
          <cell r="E244" t="str">
            <v>Data10</v>
          </cell>
          <cell r="F244" t="str">
            <v>ROLLING ESTIMATE vs BUSINESS PLAN 2000 CURRENT QUARTER</v>
          </cell>
          <cell r="G244" t="str">
            <v>otmk</v>
          </cell>
          <cell r="H244" t="str">
            <v>C10Tot Brazil Divisionotmk</v>
          </cell>
          <cell r="I244">
            <v>0</v>
          </cell>
          <cell r="J244" t="str">
            <v>N/A</v>
          </cell>
          <cell r="L244">
            <v>0</v>
          </cell>
        </row>
        <row r="245">
          <cell r="A245" t="str">
            <v>Tot Brazil Division</v>
          </cell>
          <cell r="B245" t="str">
            <v>ACTUAL</v>
          </cell>
          <cell r="C245" t="str">
            <v>DECEMBER</v>
          </cell>
          <cell r="D245" t="str">
            <v>C10</v>
          </cell>
          <cell r="E245" t="str">
            <v>Data10</v>
          </cell>
          <cell r="F245" t="str">
            <v>ROLLING ESTIMATE vs BUSINESS PLAN 2000 CURRENT QUARTER</v>
          </cell>
          <cell r="G245" t="str">
            <v>sasv</v>
          </cell>
          <cell r="H245" t="str">
            <v>C10Tot Brazil Divisionsasv</v>
          </cell>
          <cell r="I245">
            <v>0</v>
          </cell>
          <cell r="J245" t="str">
            <v>N/A</v>
          </cell>
          <cell r="L245">
            <v>0</v>
          </cell>
        </row>
        <row r="246">
          <cell r="A246" t="str">
            <v>Tot Brazil Division</v>
          </cell>
          <cell r="B246" t="str">
            <v>ACTUAL</v>
          </cell>
          <cell r="C246" t="str">
            <v>DECEMBER</v>
          </cell>
          <cell r="D246" t="str">
            <v>C10</v>
          </cell>
          <cell r="E246" t="str">
            <v>Data10</v>
          </cell>
          <cell r="F246" t="str">
            <v>ROLLING ESTIMATE vs BUSINESS PLAN 2000 CURRENT QUARTER</v>
          </cell>
          <cell r="G246" t="str">
            <v>fdad</v>
          </cell>
          <cell r="H246" t="str">
            <v>C10Tot Brazil Divisionfdad</v>
          </cell>
          <cell r="I246">
            <v>0</v>
          </cell>
          <cell r="J246" t="str">
            <v>N/A</v>
          </cell>
          <cell r="L246">
            <v>0</v>
          </cell>
        </row>
        <row r="247">
          <cell r="A247" t="str">
            <v>Tot Brazil Division</v>
          </cell>
          <cell r="B247" t="str">
            <v>ACTUAL</v>
          </cell>
          <cell r="C247" t="str">
            <v>DECEMBER</v>
          </cell>
          <cell r="D247" t="str">
            <v>C10</v>
          </cell>
          <cell r="E247" t="str">
            <v>Data10</v>
          </cell>
          <cell r="F247" t="str">
            <v>ROLLING ESTIMATE vs BUSINESS PLAN 2000 CURRENT QUARTER</v>
          </cell>
          <cell r="G247" t="str">
            <v>gnad</v>
          </cell>
          <cell r="H247" t="str">
            <v>C10Tot Brazil Divisiongnad</v>
          </cell>
          <cell r="I247">
            <v>0</v>
          </cell>
          <cell r="J247" t="str">
            <v>N/A</v>
          </cell>
          <cell r="L247">
            <v>0</v>
          </cell>
        </row>
        <row r="248">
          <cell r="A248" t="str">
            <v>Tot Brazil Division</v>
          </cell>
          <cell r="B248" t="str">
            <v>ACTUAL</v>
          </cell>
          <cell r="C248" t="str">
            <v>DECEMBER</v>
          </cell>
          <cell r="D248" t="str">
            <v>C10</v>
          </cell>
          <cell r="E248" t="str">
            <v>Data10</v>
          </cell>
          <cell r="F248" t="str">
            <v>ROLLING ESTIMATE vs BUSINESS PLAN 2000 CURRENT QUARTER</v>
          </cell>
          <cell r="G248" t="str">
            <v>capp</v>
          </cell>
          <cell r="H248" t="str">
            <v>C10Tot Brazil Divisioncapp</v>
          </cell>
          <cell r="I248" t="e">
            <v>#REF!</v>
          </cell>
          <cell r="J248" t="str">
            <v>N/A</v>
          </cell>
          <cell r="L248">
            <v>0</v>
          </cell>
        </row>
        <row r="249">
          <cell r="A249" t="str">
            <v>Tot Brazil Division</v>
          </cell>
          <cell r="B249" t="str">
            <v>ACTUAL</v>
          </cell>
          <cell r="C249" t="str">
            <v>DECEMBER</v>
          </cell>
          <cell r="D249" t="str">
            <v>C10</v>
          </cell>
          <cell r="E249" t="str">
            <v>Data10</v>
          </cell>
          <cell r="F249" t="str">
            <v>ROLLING ESTIMATE vs BUSINESS PLAN 2000 CURRENT QUARTER</v>
          </cell>
          <cell r="G249" t="str">
            <v>ogls</v>
          </cell>
          <cell r="H249" t="str">
            <v>C10Tot Brazil Divisionogls</v>
          </cell>
          <cell r="I249">
            <v>0</v>
          </cell>
          <cell r="J249" t="str">
            <v>N/A</v>
          </cell>
          <cell r="L249">
            <v>0</v>
          </cell>
        </row>
        <row r="250">
          <cell r="A250" t="str">
            <v>Tot Brazil Division</v>
          </cell>
          <cell r="B250" t="str">
            <v>ACTUAL</v>
          </cell>
          <cell r="C250" t="str">
            <v>DECEMBER</v>
          </cell>
          <cell r="D250" t="str">
            <v>C10</v>
          </cell>
          <cell r="E250" t="str">
            <v>Data10</v>
          </cell>
          <cell r="F250" t="str">
            <v>ROLLING ESTIMATE vs BUSINESS PLAN 2000 CURRENT QUARTER</v>
          </cell>
          <cell r="G250" t="str">
            <v>texp</v>
          </cell>
          <cell r="H250" t="str">
            <v>C10Tot Brazil Divisiontexp</v>
          </cell>
          <cell r="I250">
            <v>0</v>
          </cell>
          <cell r="J250" t="str">
            <v>N/A</v>
          </cell>
          <cell r="L250">
            <v>0</v>
          </cell>
        </row>
        <row r="251">
          <cell r="A251" t="str">
            <v>Tot Brazil Division</v>
          </cell>
          <cell r="B251" t="str">
            <v>ACTUAL</v>
          </cell>
          <cell r="C251" t="str">
            <v>DECEMBER</v>
          </cell>
          <cell r="D251" t="str">
            <v>C10</v>
          </cell>
          <cell r="E251" t="str">
            <v>Data10</v>
          </cell>
          <cell r="F251" t="str">
            <v>ROLLING ESTIMATE vs BUSINESS PLAN 2000 CURRENT QUARTER</v>
          </cell>
          <cell r="G251" t="str">
            <v>opin</v>
          </cell>
          <cell r="H251" t="str">
            <v>C10Tot Brazil Divisionopin</v>
          </cell>
          <cell r="I251">
            <v>0</v>
          </cell>
          <cell r="J251" t="str">
            <v>N/A</v>
          </cell>
          <cell r="L251">
            <v>0</v>
          </cell>
        </row>
        <row r="252">
          <cell r="A252" t="str">
            <v>Tot Brazil Division</v>
          </cell>
          <cell r="B252" t="str">
            <v>ACTUAL</v>
          </cell>
          <cell r="C252" t="str">
            <v>DECEMBER</v>
          </cell>
          <cell r="D252" t="str">
            <v>C10</v>
          </cell>
          <cell r="E252" t="str">
            <v>Data10</v>
          </cell>
          <cell r="F252" t="str">
            <v>ROLLING ESTIMATE vs BUSINESS PLAN 2000 CURRENT QUARTER</v>
          </cell>
          <cell r="G252" t="str">
            <v>eqin</v>
          </cell>
          <cell r="H252" t="str">
            <v>C10Tot Brazil Divisioneqin</v>
          </cell>
          <cell r="I252">
            <v>0</v>
          </cell>
          <cell r="J252" t="str">
            <v>N/A</v>
          </cell>
          <cell r="L252">
            <v>0</v>
          </cell>
        </row>
        <row r="253">
          <cell r="A253" t="str">
            <v>Tot Brazil Division</v>
          </cell>
          <cell r="B253" t="str">
            <v>ACTUAL</v>
          </cell>
          <cell r="C253" t="str">
            <v>DECEMBER</v>
          </cell>
          <cell r="D253" t="str">
            <v>C10</v>
          </cell>
          <cell r="E253" t="str">
            <v>Data10</v>
          </cell>
          <cell r="F253" t="str">
            <v>ROLLING ESTIMATE vs BUSINESS PLAN 2000 CURRENT QUARTER</v>
          </cell>
          <cell r="G253" t="str">
            <v>otin</v>
          </cell>
          <cell r="H253" t="str">
            <v>C10Tot Brazil Divisionotin</v>
          </cell>
          <cell r="I253">
            <v>0</v>
          </cell>
          <cell r="J253" t="str">
            <v>N/A</v>
          </cell>
          <cell r="K253">
            <v>0</v>
          </cell>
          <cell r="L253">
            <v>0</v>
          </cell>
        </row>
        <row r="254">
          <cell r="A254" t="str">
            <v>Tot Brazil Division</v>
          </cell>
          <cell r="B254" t="str">
            <v>ACTUAL</v>
          </cell>
          <cell r="C254" t="str">
            <v>DECEMBER</v>
          </cell>
          <cell r="D254" t="str">
            <v>C10</v>
          </cell>
          <cell r="E254" t="str">
            <v>Data10</v>
          </cell>
          <cell r="F254" t="str">
            <v>ROLLING ESTIMATE vs BUSINESS PLAN 2000 CURRENT QUARTER</v>
          </cell>
          <cell r="G254" t="str">
            <v>ntin</v>
          </cell>
          <cell r="H254" t="str">
            <v>C10Tot Brazil Divisionntin</v>
          </cell>
          <cell r="I254">
            <v>0</v>
          </cell>
          <cell r="J254" t="str">
            <v>N/A</v>
          </cell>
          <cell r="L254">
            <v>0</v>
          </cell>
        </row>
        <row r="255">
          <cell r="A255" t="str">
            <v>Tot Brazil Division</v>
          </cell>
          <cell r="B255" t="str">
            <v>ACTUAL</v>
          </cell>
          <cell r="C255" t="str">
            <v>DECEMBER</v>
          </cell>
          <cell r="D255" t="str">
            <v>C10</v>
          </cell>
          <cell r="E255" t="str">
            <v>Data10</v>
          </cell>
          <cell r="F255" t="str">
            <v>ROLLING ESTIMATE vs BUSINESS PLAN 2000 CURRENT QUARTER</v>
          </cell>
          <cell r="G255" t="str">
            <v>sigl</v>
          </cell>
          <cell r="H255" t="str">
            <v>C10Tot Brazil Divisionsigl</v>
          </cell>
          <cell r="I255">
            <v>0</v>
          </cell>
          <cell r="J255" t="str">
            <v>N/A</v>
          </cell>
          <cell r="L255">
            <v>0</v>
          </cell>
        </row>
        <row r="256">
          <cell r="A256" t="str">
            <v>Tot Brazil Division</v>
          </cell>
          <cell r="B256" t="str">
            <v>ACTUAL</v>
          </cell>
          <cell r="C256" t="str">
            <v>DECEMBER</v>
          </cell>
          <cell r="D256" t="str">
            <v>C10</v>
          </cell>
          <cell r="E256" t="str">
            <v>Data10</v>
          </cell>
          <cell r="F256" t="str">
            <v>ROLLING ESTIMATE vs BUSINESS PLAN 2000 CURRENT QUARTER</v>
          </cell>
          <cell r="G256" t="str">
            <v>inin</v>
          </cell>
          <cell r="H256" t="str">
            <v>C10Tot Brazil Divisioninin</v>
          </cell>
          <cell r="I256">
            <v>0</v>
          </cell>
          <cell r="J256" t="str">
            <v>N/A</v>
          </cell>
          <cell r="L256">
            <v>0</v>
          </cell>
        </row>
        <row r="257">
          <cell r="A257" t="str">
            <v>Tot Brazil Division</v>
          </cell>
          <cell r="B257" t="str">
            <v>ACTUAL</v>
          </cell>
          <cell r="C257" t="str">
            <v>DECEMBER</v>
          </cell>
          <cell r="D257" t="str">
            <v>C10</v>
          </cell>
          <cell r="E257" t="str">
            <v>Data10</v>
          </cell>
          <cell r="F257" t="str">
            <v>ROLLING ESTIMATE vs BUSINESS PLAN 2000 CURRENT QUARTER</v>
          </cell>
          <cell r="G257" t="str">
            <v>inex</v>
          </cell>
          <cell r="H257" t="str">
            <v>C10Tot Brazil Divisioninex</v>
          </cell>
          <cell r="I257">
            <v>0</v>
          </cell>
          <cell r="J257" t="str">
            <v>N/A</v>
          </cell>
          <cell r="L257">
            <v>0</v>
          </cell>
        </row>
        <row r="258">
          <cell r="A258" t="str">
            <v>Tot Brazil Division</v>
          </cell>
          <cell r="B258" t="str">
            <v>ACTUAL</v>
          </cell>
          <cell r="C258" t="str">
            <v>DECEMBER</v>
          </cell>
          <cell r="D258" t="str">
            <v>C10</v>
          </cell>
          <cell r="E258" t="str">
            <v>Data10</v>
          </cell>
          <cell r="F258" t="str">
            <v>ROLLING ESTIMATE vs BUSINESS PLAN 2000 CURRENT QUARTER</v>
          </cell>
          <cell r="G258" t="str">
            <v>gloe</v>
          </cell>
          <cell r="H258" t="str">
            <v>C10Tot Brazil Divisiongloe</v>
          </cell>
          <cell r="I258">
            <v>0</v>
          </cell>
          <cell r="J258" t="str">
            <v>N/A</v>
          </cell>
          <cell r="L258">
            <v>0</v>
          </cell>
        </row>
        <row r="259">
          <cell r="A259" t="str">
            <v>Tot Brazil Division</v>
          </cell>
          <cell r="B259" t="str">
            <v>ACTUAL</v>
          </cell>
          <cell r="C259" t="str">
            <v>DECEMBER</v>
          </cell>
          <cell r="D259" t="str">
            <v>C10</v>
          </cell>
          <cell r="E259" t="str">
            <v>Data10</v>
          </cell>
          <cell r="F259" t="str">
            <v>ROLLING ESTIMATE vs BUSINESS PLAN 2000 CURRENT QUARTER</v>
          </cell>
          <cell r="G259" t="str">
            <v>Narr</v>
          </cell>
          <cell r="H259" t="str">
            <v>C10Tot Brazil DivisionNarr</v>
          </cell>
          <cell r="L259">
            <v>0</v>
          </cell>
        </row>
        <row r="262">
          <cell r="A262" t="str">
            <v>Tot Brazil Division</v>
          </cell>
          <cell r="B262" t="str">
            <v>ACTUAL</v>
          </cell>
          <cell r="C262" t="str">
            <v>DECEMBER</v>
          </cell>
          <cell r="D262" t="str">
            <v>C11</v>
          </cell>
          <cell r="E262" t="str">
            <v>Data11</v>
          </cell>
          <cell r="F262" t="str">
            <v>ROLLING ESTIMATE vs BUSINESS PLAN 2000 FULL YEAR</v>
          </cell>
          <cell r="G262" t="str">
            <v>Ucas</v>
          </cell>
          <cell r="H262" t="str">
            <v>C11Tot Brazil DivisionUcas</v>
          </cell>
          <cell r="I262">
            <v>15.853320818181382</v>
          </cell>
          <cell r="J262">
            <v>1.6055167802754067E-2</v>
          </cell>
          <cell r="L262">
            <v>0</v>
          </cell>
        </row>
        <row r="263">
          <cell r="A263" t="str">
            <v>Tot Brazil Division</v>
          </cell>
          <cell r="B263" t="str">
            <v>ACTUAL</v>
          </cell>
          <cell r="C263" t="str">
            <v>DECEMBER</v>
          </cell>
          <cell r="D263" t="str">
            <v>C11</v>
          </cell>
          <cell r="E263" t="str">
            <v>Data11</v>
          </cell>
          <cell r="F263" t="str">
            <v>ROLLING ESTIMATE vs BUSINESS PLAN 2000 FULL YEAR</v>
          </cell>
          <cell r="G263" t="str">
            <v>Gals</v>
          </cell>
          <cell r="H263" t="str">
            <v>C11Tot Brazil DivisionGals</v>
          </cell>
          <cell r="I263">
            <v>4.4819382266580945</v>
          </cell>
          <cell r="J263">
            <v>1.914653217628226E-2</v>
          </cell>
          <cell r="K263">
            <v>1.6055167802754067E-2</v>
          </cell>
          <cell r="L263">
            <v>0</v>
          </cell>
        </row>
        <row r="264">
          <cell r="A264" t="str">
            <v>Tot Brazil Division</v>
          </cell>
          <cell r="B264" t="str">
            <v>ACTUAL</v>
          </cell>
          <cell r="C264" t="str">
            <v>DECEMBER</v>
          </cell>
          <cell r="D264" t="str">
            <v>C11</v>
          </cell>
          <cell r="E264" t="str">
            <v>Data11</v>
          </cell>
          <cell r="F264" t="str">
            <v>ROLLING ESTIMATE vs BUSINESS PLAN 2000 FULL YEAR</v>
          </cell>
          <cell r="G264" t="str">
            <v>SsaI</v>
          </cell>
          <cell r="H264" t="str">
            <v>C11Tot Brazil DivisionSsaI</v>
          </cell>
          <cell r="I264">
            <v>0</v>
          </cell>
          <cell r="J264" t="str">
            <v>N/A</v>
          </cell>
          <cell r="K264">
            <v>0</v>
          </cell>
          <cell r="L264">
            <v>0</v>
          </cell>
        </row>
        <row r="265">
          <cell r="A265" t="str">
            <v>Tot Brazil Division</v>
          </cell>
          <cell r="B265" t="str">
            <v>ACTUAL</v>
          </cell>
          <cell r="C265" t="str">
            <v>DECEMBER</v>
          </cell>
          <cell r="D265" t="str">
            <v>C11</v>
          </cell>
          <cell r="E265" t="str">
            <v>Data11</v>
          </cell>
          <cell r="F265" t="str">
            <v>ROLLING ESTIMATE vs BUSINESS PLAN 2000 FULL YEAR</v>
          </cell>
          <cell r="G265" t="str">
            <v>GrRv</v>
          </cell>
          <cell r="H265" t="str">
            <v>C11Tot Brazil DivisionGrRv</v>
          </cell>
          <cell r="I265">
            <v>33.063512741661981</v>
          </cell>
          <cell r="J265">
            <v>7.7422324862830072E-2</v>
          </cell>
          <cell r="K265">
            <v>1.914653217628226E-2</v>
          </cell>
          <cell r="L265">
            <v>0</v>
          </cell>
        </row>
        <row r="266">
          <cell r="A266" t="str">
            <v>Tot Brazil Division</v>
          </cell>
          <cell r="B266" t="str">
            <v>ACTUAL</v>
          </cell>
          <cell r="C266" t="str">
            <v>DECEMBER</v>
          </cell>
          <cell r="D266" t="str">
            <v>C11</v>
          </cell>
          <cell r="E266" t="str">
            <v>Data11</v>
          </cell>
          <cell r="F266" t="str">
            <v>ROLLING ESTIMATE vs BUSINESS PLAN 2000 FULL YEAR</v>
          </cell>
          <cell r="G266" t="str">
            <v>Dedc</v>
          </cell>
          <cell r="H266" t="str">
            <v>C11Tot Brazil DivisionDedc</v>
          </cell>
          <cell r="I266">
            <v>11.9693649813597</v>
          </cell>
          <cell r="J266">
            <v>0.12539316673644718</v>
          </cell>
          <cell r="K266">
            <v>7.7422324862830072E-2</v>
          </cell>
          <cell r="L266">
            <v>0</v>
          </cell>
        </row>
        <row r="267">
          <cell r="A267" t="str">
            <v>Tot Brazil Division</v>
          </cell>
          <cell r="B267" t="str">
            <v>ACTUAL</v>
          </cell>
          <cell r="C267" t="str">
            <v>DECEMBER</v>
          </cell>
          <cell r="D267" t="str">
            <v>C11</v>
          </cell>
          <cell r="E267" t="str">
            <v>Data11</v>
          </cell>
          <cell r="F267" t="str">
            <v>ROLLING ESTIMATE vs BUSINESS PLAN 2000 FULL YEAR</v>
          </cell>
          <cell r="G267" t="str">
            <v>cogs</v>
          </cell>
          <cell r="H267" t="str">
            <v>C11Tot Brazil Divisioncogs</v>
          </cell>
          <cell r="I267">
            <v>2.55149689074613</v>
          </cell>
          <cell r="J267">
            <v>6.4480109292861298E-2</v>
          </cell>
          <cell r="K267">
            <v>1.914653217628226E-2</v>
          </cell>
          <cell r="L267">
            <v>0</v>
          </cell>
        </row>
        <row r="268">
          <cell r="A268" t="str">
            <v>Tot Brazil Division</v>
          </cell>
          <cell r="B268" t="str">
            <v>ACTUAL</v>
          </cell>
          <cell r="C268" t="str">
            <v>DECEMBER</v>
          </cell>
          <cell r="D268" t="str">
            <v>C11</v>
          </cell>
          <cell r="E268" t="str">
            <v>Data11</v>
          </cell>
          <cell r="F268" t="str">
            <v>ROLLING ESTIMATE vs BUSINESS PLAN 2000 FULL YEAR</v>
          </cell>
          <cell r="G268" t="str">
            <v>grpf</v>
          </cell>
          <cell r="H268" t="str">
            <v>C11Tot Brazil Divisiongrpf</v>
          </cell>
          <cell r="I268">
            <v>18.54265086955618</v>
          </cell>
          <cell r="J268">
            <v>6.3495920124112315E-2</v>
          </cell>
          <cell r="K268">
            <v>1.914653217628226E-2</v>
          </cell>
          <cell r="L268">
            <v>0</v>
          </cell>
        </row>
        <row r="269">
          <cell r="A269" t="str">
            <v>Tot Brazil Division</v>
          </cell>
          <cell r="B269" t="str">
            <v>ACTUAL</v>
          </cell>
          <cell r="C269" t="str">
            <v>DECEMBER</v>
          </cell>
          <cell r="D269" t="str">
            <v>C11</v>
          </cell>
          <cell r="E269" t="str">
            <v>Data11</v>
          </cell>
          <cell r="F269" t="str">
            <v>ROLLING ESTIMATE vs BUSINESS PLAN 2000 FULL YEAR</v>
          </cell>
          <cell r="G269" t="str">
            <v>dmex</v>
          </cell>
          <cell r="H269" t="str">
            <v>C11Tot Brazil Divisiondmex</v>
          </cell>
          <cell r="I269">
            <v>-2.6164689152276113</v>
          </cell>
          <cell r="J269">
            <v>-3.1874550022964465E-2</v>
          </cell>
          <cell r="K269">
            <v>1.6055167802754067E-2</v>
          </cell>
          <cell r="L269">
            <v>0</v>
          </cell>
        </row>
        <row r="270">
          <cell r="A270" t="str">
            <v>Tot Brazil Division</v>
          </cell>
          <cell r="B270" t="str">
            <v>ACTUAL</v>
          </cell>
          <cell r="C270" t="str">
            <v>DECEMBER</v>
          </cell>
          <cell r="D270" t="str">
            <v>C11</v>
          </cell>
          <cell r="E270" t="str">
            <v>Data11</v>
          </cell>
          <cell r="F270" t="str">
            <v>ROLLING ESTIMATE vs BUSINESS PLAN 2000 FULL YEAR</v>
          </cell>
          <cell r="G270" t="str">
            <v>otmk</v>
          </cell>
          <cell r="H270" t="str">
            <v>C11Tot Brazil Divisionotmk</v>
          </cell>
          <cell r="I270">
            <v>7.6783380438673925</v>
          </cell>
          <cell r="J270">
            <v>0.45214578251305682</v>
          </cell>
          <cell r="L270">
            <v>0</v>
          </cell>
        </row>
        <row r="271">
          <cell r="A271" t="str">
            <v>Tot Brazil Division</v>
          </cell>
          <cell r="B271" t="str">
            <v>ACTUAL</v>
          </cell>
          <cell r="C271" t="str">
            <v>DECEMBER</v>
          </cell>
          <cell r="D271" t="str">
            <v>C11</v>
          </cell>
          <cell r="E271" t="str">
            <v>Data11</v>
          </cell>
          <cell r="F271" t="str">
            <v>ROLLING ESTIMATE vs BUSINESS PLAN 2000 FULL YEAR</v>
          </cell>
          <cell r="G271" t="str">
            <v>sasv</v>
          </cell>
          <cell r="H271" t="str">
            <v>C11Tot Brazil Divisionsasv</v>
          </cell>
          <cell r="I271">
            <v>-0.10451976243503304</v>
          </cell>
          <cell r="J271">
            <v>-5.7949680828909278E-3</v>
          </cell>
          <cell r="L271">
            <v>0</v>
          </cell>
        </row>
        <row r="272">
          <cell r="A272" t="str">
            <v>Tot Brazil Division</v>
          </cell>
          <cell r="B272" t="str">
            <v>ACTUAL</v>
          </cell>
          <cell r="C272" t="str">
            <v>DECEMBER</v>
          </cell>
          <cell r="D272" t="str">
            <v>C11</v>
          </cell>
          <cell r="E272" t="str">
            <v>Data11</v>
          </cell>
          <cell r="F272" t="str">
            <v>ROLLING ESTIMATE vs BUSINESS PLAN 2000 FULL YEAR</v>
          </cell>
          <cell r="G272" t="str">
            <v>fdad</v>
          </cell>
          <cell r="H272" t="str">
            <v>C11Tot Brazil Divisionfdad</v>
          </cell>
          <cell r="I272">
            <v>1.9845805690371416</v>
          </cell>
          <cell r="J272">
            <v>4.0242395619294768E-2</v>
          </cell>
          <cell r="L272">
            <v>0</v>
          </cell>
        </row>
        <row r="273">
          <cell r="A273" t="str">
            <v>Tot Brazil Division</v>
          </cell>
          <cell r="B273" t="str">
            <v>ACTUAL</v>
          </cell>
          <cell r="C273" t="str">
            <v>DECEMBER</v>
          </cell>
          <cell r="D273" t="str">
            <v>C11</v>
          </cell>
          <cell r="E273" t="str">
            <v>Data11</v>
          </cell>
          <cell r="F273" t="str">
            <v>ROLLING ESTIMATE vs BUSINESS PLAN 2000 FULL YEAR</v>
          </cell>
          <cell r="G273" t="str">
            <v>gnad</v>
          </cell>
          <cell r="H273" t="str">
            <v>C11Tot Brazil Divisiongnad</v>
          </cell>
          <cell r="I273">
            <v>0</v>
          </cell>
          <cell r="J273" t="str">
            <v>N/A</v>
          </cell>
          <cell r="L273">
            <v>0</v>
          </cell>
        </row>
        <row r="274">
          <cell r="A274" t="str">
            <v>Tot Brazil Division</v>
          </cell>
          <cell r="B274" t="str">
            <v>ACTUAL</v>
          </cell>
          <cell r="C274" t="str">
            <v>DECEMBER</v>
          </cell>
          <cell r="D274" t="str">
            <v>C11</v>
          </cell>
          <cell r="E274" t="str">
            <v>Data11</v>
          </cell>
          <cell r="F274" t="str">
            <v>ROLLING ESTIMATE vs BUSINESS PLAN 2000 FULL YEAR</v>
          </cell>
          <cell r="G274" t="str">
            <v>capp</v>
          </cell>
          <cell r="H274" t="str">
            <v>C11Tot Brazil Divisioncapp</v>
          </cell>
          <cell r="I274">
            <v>-0.1604418043847918</v>
          </cell>
          <cell r="J274">
            <v>-2.5911887765961983E-2</v>
          </cell>
          <cell r="L274">
            <v>0</v>
          </cell>
        </row>
        <row r="275">
          <cell r="A275" t="str">
            <v>Tot Brazil Division</v>
          </cell>
          <cell r="B275" t="str">
            <v>ACTUAL</v>
          </cell>
          <cell r="C275" t="str">
            <v>DECEMBER</v>
          </cell>
          <cell r="D275" t="str">
            <v>C11</v>
          </cell>
          <cell r="E275" t="str">
            <v>Data11</v>
          </cell>
          <cell r="F275" t="str">
            <v>ROLLING ESTIMATE vs BUSINESS PLAN 2000 FULL YEAR</v>
          </cell>
          <cell r="G275" t="str">
            <v>ogls</v>
          </cell>
          <cell r="H275" t="str">
            <v>C11Tot Brazil Divisionogls</v>
          </cell>
          <cell r="I275">
            <v>4.5195919553906938</v>
          </cell>
          <cell r="J275">
            <v>0.99000286332431386</v>
          </cell>
          <cell r="L275">
            <v>0</v>
          </cell>
        </row>
        <row r="276">
          <cell r="A276" t="str">
            <v>Tot Brazil Division</v>
          </cell>
          <cell r="B276" t="str">
            <v>ACTUAL</v>
          </cell>
          <cell r="C276" t="str">
            <v>DECEMBER</v>
          </cell>
          <cell r="D276" t="str">
            <v>C11</v>
          </cell>
          <cell r="E276" t="str">
            <v>Data11</v>
          </cell>
          <cell r="F276" t="str">
            <v>ROLLING ESTIMATE vs BUSINESS PLAN 2000 FULL YEAR</v>
          </cell>
          <cell r="G276" t="str">
            <v>texp</v>
          </cell>
          <cell r="H276" t="str">
            <v>C11Tot Brazil Divisiontexp</v>
          </cell>
          <cell r="I276">
            <v>11.301080086247733</v>
          </cell>
          <cell r="J276">
            <v>6.3783956350518034E-2</v>
          </cell>
          <cell r="L276">
            <v>0</v>
          </cell>
        </row>
        <row r="277">
          <cell r="A277" t="str">
            <v>Tot Brazil Division</v>
          </cell>
          <cell r="B277" t="str">
            <v>ACTUAL</v>
          </cell>
          <cell r="C277" t="str">
            <v>DECEMBER</v>
          </cell>
          <cell r="D277" t="str">
            <v>C11</v>
          </cell>
          <cell r="E277" t="str">
            <v>Data11</v>
          </cell>
          <cell r="F277" t="str">
            <v>ROLLING ESTIMATE vs BUSINESS PLAN 2000 FULL YEAR</v>
          </cell>
          <cell r="G277" t="str">
            <v>opin</v>
          </cell>
          <cell r="H277" t="str">
            <v>C11Tot Brazil Divisionopin</v>
          </cell>
          <cell r="I277">
            <v>7.2415707833084451</v>
          </cell>
          <cell r="J277">
            <v>6.305157667455874E-2</v>
          </cell>
          <cell r="L277">
            <v>0</v>
          </cell>
        </row>
        <row r="278">
          <cell r="A278" t="str">
            <v>Tot Brazil Division</v>
          </cell>
          <cell r="B278" t="str">
            <v>ACTUAL</v>
          </cell>
          <cell r="C278" t="str">
            <v>DECEMBER</v>
          </cell>
          <cell r="D278" t="str">
            <v>C11</v>
          </cell>
          <cell r="E278" t="str">
            <v>Data11</v>
          </cell>
          <cell r="F278" t="str">
            <v>ROLLING ESTIMATE vs BUSINESS PLAN 2000 FULL YEAR</v>
          </cell>
          <cell r="G278" t="str">
            <v>eqin</v>
          </cell>
          <cell r="H278" t="str">
            <v>C11Tot Brazil Divisioneqin</v>
          </cell>
          <cell r="I278">
            <v>-0.56436650107514474</v>
          </cell>
          <cell r="J278">
            <v>-2.3302025644401754</v>
          </cell>
          <cell r="L278">
            <v>0</v>
          </cell>
        </row>
        <row r="279">
          <cell r="A279" t="str">
            <v>Tot Brazil Division</v>
          </cell>
          <cell r="B279" t="str">
            <v>ACTUAL</v>
          </cell>
          <cell r="C279" t="str">
            <v>DECEMBER</v>
          </cell>
          <cell r="D279" t="str">
            <v>C11</v>
          </cell>
          <cell r="E279" t="str">
            <v>Data11</v>
          </cell>
          <cell r="F279" t="str">
            <v>ROLLING ESTIMATE vs BUSINESS PLAN 2000 FULL YEAR</v>
          </cell>
          <cell r="G279" t="str">
            <v>otin</v>
          </cell>
          <cell r="H279" t="str">
            <v>C11Tot Brazil Divisionotin</v>
          </cell>
          <cell r="I279">
            <v>-0.31110272905224301</v>
          </cell>
          <cell r="J279">
            <v>0.45864230233777659</v>
          </cell>
          <cell r="K279">
            <v>0</v>
          </cell>
          <cell r="L279">
            <v>0</v>
          </cell>
        </row>
        <row r="280">
          <cell r="A280" t="str">
            <v>Tot Brazil Division</v>
          </cell>
          <cell r="B280" t="str">
            <v>ACTUAL</v>
          </cell>
          <cell r="C280" t="str">
            <v>DECEMBER</v>
          </cell>
          <cell r="D280" t="str">
            <v>C11</v>
          </cell>
          <cell r="E280" t="str">
            <v>Data11</v>
          </cell>
          <cell r="F280" t="str">
            <v>ROLLING ESTIMATE vs BUSINESS PLAN 2000 FULL YEAR</v>
          </cell>
          <cell r="G280" t="str">
            <v>ntin</v>
          </cell>
          <cell r="H280" t="str">
            <v>C11Tot Brazil Divisionntin</v>
          </cell>
          <cell r="I280">
            <v>4.360779563929027</v>
          </cell>
          <cell r="J280">
            <v>5.5640238353634297E-2</v>
          </cell>
          <cell r="L280">
            <v>0</v>
          </cell>
        </row>
        <row r="281">
          <cell r="A281" t="str">
            <v>Tot Brazil Division</v>
          </cell>
          <cell r="B281" t="str">
            <v>ACTUAL</v>
          </cell>
          <cell r="C281" t="str">
            <v>DECEMBER</v>
          </cell>
          <cell r="D281" t="str">
            <v>C11</v>
          </cell>
          <cell r="E281" t="str">
            <v>Data11</v>
          </cell>
          <cell r="F281" t="str">
            <v>ROLLING ESTIMATE vs BUSINESS PLAN 2000 FULL YEAR</v>
          </cell>
          <cell r="G281" t="str">
            <v>sigl</v>
          </cell>
          <cell r="H281" t="str">
            <v>C11Tot Brazil Divisionsigl</v>
          </cell>
          <cell r="I281">
            <v>0</v>
          </cell>
          <cell r="J281" t="str">
            <v>N/A</v>
          </cell>
          <cell r="L281">
            <v>0</v>
          </cell>
        </row>
        <row r="282">
          <cell r="A282" t="str">
            <v>Tot Brazil Division</v>
          </cell>
          <cell r="B282" t="str">
            <v>ACTUAL</v>
          </cell>
          <cell r="C282" t="str">
            <v>DECEMBER</v>
          </cell>
          <cell r="D282" t="str">
            <v>C11</v>
          </cell>
          <cell r="E282" t="str">
            <v>Data11</v>
          </cell>
          <cell r="F282" t="str">
            <v>ROLLING ESTIMATE vs BUSINESS PLAN 2000 FULL YEAR</v>
          </cell>
          <cell r="G282" t="str">
            <v>inin</v>
          </cell>
          <cell r="H282" t="str">
            <v>C11Tot Brazil Divisioninin</v>
          </cell>
          <cell r="I282">
            <v>3.1094558761378539</v>
          </cell>
          <cell r="J282">
            <v>0.12261261341237595</v>
          </cell>
          <cell r="L282">
            <v>0</v>
          </cell>
        </row>
        <row r="283">
          <cell r="A283" t="str">
            <v>Tot Brazil Division</v>
          </cell>
          <cell r="B283" t="str">
            <v>ACTUAL</v>
          </cell>
          <cell r="C283" t="str">
            <v>DECEMBER</v>
          </cell>
          <cell r="D283" t="str">
            <v>C11</v>
          </cell>
          <cell r="E283" t="str">
            <v>Data11</v>
          </cell>
          <cell r="F283" t="str">
            <v>ROLLING ESTIMATE vs BUSINESS PLAN 2000 FULL YEAR</v>
          </cell>
          <cell r="G283" t="str">
            <v>inex</v>
          </cell>
          <cell r="H283" t="str">
            <v>C11Tot Brazil Divisioninex</v>
          </cell>
          <cell r="I283">
            <v>11.47777170890709</v>
          </cell>
          <cell r="J283">
            <v>-16.928866827296595</v>
          </cell>
          <cell r="L283">
            <v>0</v>
          </cell>
        </row>
        <row r="284">
          <cell r="A284" t="str">
            <v>Tot Brazil Division</v>
          </cell>
          <cell r="B284" t="str">
            <v>ACTUAL</v>
          </cell>
          <cell r="C284" t="str">
            <v>DECEMBER</v>
          </cell>
          <cell r="D284" t="str">
            <v>C11</v>
          </cell>
          <cell r="E284" t="str">
            <v>Data11</v>
          </cell>
          <cell r="F284" t="str">
            <v>ROLLING ESTIMATE vs BUSINESS PLAN 2000 FULL YEAR</v>
          </cell>
          <cell r="G284" t="str">
            <v>gloe</v>
          </cell>
          <cell r="H284" t="str">
            <v>C11Tot Brazil Divisiongloe</v>
          </cell>
          <cell r="I284">
            <v>5.5124314052609824</v>
          </cell>
          <cell r="J284">
            <v>-0.29547766966450373</v>
          </cell>
          <cell r="L284">
            <v>0</v>
          </cell>
        </row>
        <row r="285">
          <cell r="A285" t="str">
            <v>Tot Brazil Division</v>
          </cell>
          <cell r="B285" t="str">
            <v>ACTUAL</v>
          </cell>
          <cell r="C285" t="str">
            <v>DECEMBER</v>
          </cell>
          <cell r="D285" t="str">
            <v>C11</v>
          </cell>
          <cell r="E285" t="str">
            <v>Data11</v>
          </cell>
          <cell r="F285" t="str">
            <v>ROLLING ESTIMATE vs BUSINESS PLAN 2000 FULL YEAR</v>
          </cell>
          <cell r="G285" t="str">
            <v>Narr</v>
          </cell>
          <cell r="H285" t="str">
            <v>C11Tot Brazil DivisionNarr</v>
          </cell>
          <cell r="L285">
            <v>0</v>
          </cell>
        </row>
        <row r="288">
          <cell r="A288" t="str">
            <v>Tot Brazil Division</v>
          </cell>
          <cell r="B288" t="str">
            <v>ACTUAL</v>
          </cell>
          <cell r="C288" t="str">
            <v>DECEMBER</v>
          </cell>
          <cell r="D288" t="str">
            <v>C12</v>
          </cell>
          <cell r="E288" t="str">
            <v>Data12</v>
          </cell>
          <cell r="F288" t="str">
            <v>ROLLING ESTIMATE vs PRIOR YEAR 2000 CURRENT QUARTER</v>
          </cell>
          <cell r="G288" t="str">
            <v>Ucas</v>
          </cell>
          <cell r="H288" t="str">
            <v>C12Tot Brazil DivisionUcas</v>
          </cell>
          <cell r="I288">
            <v>0</v>
          </cell>
          <cell r="J288" t="str">
            <v>N/A</v>
          </cell>
          <cell r="L288">
            <v>0</v>
          </cell>
        </row>
        <row r="289">
          <cell r="A289" t="str">
            <v>Tot Brazil Division</v>
          </cell>
          <cell r="B289" t="str">
            <v>ACTUAL</v>
          </cell>
          <cell r="C289" t="str">
            <v>DECEMBER</v>
          </cell>
          <cell r="D289" t="str">
            <v>C12</v>
          </cell>
          <cell r="E289" t="str">
            <v>Data12</v>
          </cell>
          <cell r="F289" t="str">
            <v>ROLLING ESTIMATE vs PRIOR YEAR 2000 CURRENT QUARTER</v>
          </cell>
          <cell r="G289" t="str">
            <v>Gals</v>
          </cell>
          <cell r="H289" t="str">
            <v>C12Tot Brazil DivisionGals</v>
          </cell>
          <cell r="I289">
            <v>0</v>
          </cell>
          <cell r="J289" t="str">
            <v>N/A</v>
          </cell>
          <cell r="K289" t="str">
            <v>N/A</v>
          </cell>
          <cell r="L289">
            <v>0</v>
          </cell>
        </row>
        <row r="290">
          <cell r="A290" t="str">
            <v>Tot Brazil Division</v>
          </cell>
          <cell r="B290" t="str">
            <v>ACTUAL</v>
          </cell>
          <cell r="C290" t="str">
            <v>DECEMBER</v>
          </cell>
          <cell r="D290" t="str">
            <v>C12</v>
          </cell>
          <cell r="E290" t="str">
            <v>Data12</v>
          </cell>
          <cell r="F290" t="str">
            <v>ROLLING ESTIMATE vs PRIOR YEAR 2000 CURRENT QUARTER</v>
          </cell>
          <cell r="G290" t="str">
            <v>SsaI</v>
          </cell>
          <cell r="H290" t="str">
            <v>C12Tot Brazil DivisionSsaI</v>
          </cell>
          <cell r="I290">
            <v>0</v>
          </cell>
          <cell r="J290" t="str">
            <v>N/A</v>
          </cell>
          <cell r="K290">
            <v>0</v>
          </cell>
          <cell r="L290">
            <v>0</v>
          </cell>
        </row>
        <row r="291">
          <cell r="A291" t="str">
            <v>Tot Brazil Division</v>
          </cell>
          <cell r="B291" t="str">
            <v>ACTUAL</v>
          </cell>
          <cell r="C291" t="str">
            <v>DECEMBER</v>
          </cell>
          <cell r="D291" t="str">
            <v>C12</v>
          </cell>
          <cell r="E291" t="str">
            <v>Data12</v>
          </cell>
          <cell r="F291" t="str">
            <v>ROLLING ESTIMATE vs PRIOR YEAR 2000 CURRENT QUARTER</v>
          </cell>
          <cell r="G291" t="str">
            <v>GrRv</v>
          </cell>
          <cell r="H291" t="str">
            <v>C12Tot Brazil DivisionGrRv</v>
          </cell>
          <cell r="I291">
            <v>0</v>
          </cell>
          <cell r="J291" t="str">
            <v>N/A</v>
          </cell>
          <cell r="K291" t="str">
            <v>N/A</v>
          </cell>
          <cell r="L291">
            <v>0</v>
          </cell>
        </row>
        <row r="292">
          <cell r="A292" t="str">
            <v>Tot Brazil Division</v>
          </cell>
          <cell r="B292" t="str">
            <v>ACTUAL</v>
          </cell>
          <cell r="C292" t="str">
            <v>DECEMBER</v>
          </cell>
          <cell r="D292" t="str">
            <v>C12</v>
          </cell>
          <cell r="E292" t="str">
            <v>Data12</v>
          </cell>
          <cell r="F292" t="str">
            <v>ROLLING ESTIMATE vs PRIOR YEAR 2000 CURRENT QUARTER</v>
          </cell>
          <cell r="G292" t="str">
            <v>Dedc</v>
          </cell>
          <cell r="H292" t="str">
            <v>C12Tot Brazil DivisionDedc</v>
          </cell>
          <cell r="I292">
            <v>0</v>
          </cell>
          <cell r="J292" t="str">
            <v>N/A</v>
          </cell>
          <cell r="K292" t="str">
            <v>N/A</v>
          </cell>
          <cell r="L292">
            <v>0</v>
          </cell>
        </row>
        <row r="293">
          <cell r="A293" t="str">
            <v>Tot Brazil Division</v>
          </cell>
          <cell r="B293" t="str">
            <v>ACTUAL</v>
          </cell>
          <cell r="C293" t="str">
            <v>DECEMBER</v>
          </cell>
          <cell r="D293" t="str">
            <v>C12</v>
          </cell>
          <cell r="E293" t="str">
            <v>Data12</v>
          </cell>
          <cell r="F293" t="str">
            <v>ROLLING ESTIMATE vs PRIOR YEAR 2000 CURRENT QUARTER</v>
          </cell>
          <cell r="G293" t="str">
            <v>cogs</v>
          </cell>
          <cell r="H293" t="str">
            <v>C12Tot Brazil Divisioncogs</v>
          </cell>
          <cell r="I293">
            <v>0</v>
          </cell>
          <cell r="J293" t="str">
            <v>N/A</v>
          </cell>
          <cell r="K293" t="str">
            <v>N/A</v>
          </cell>
          <cell r="L293">
            <v>0</v>
          </cell>
        </row>
        <row r="294">
          <cell r="A294" t="str">
            <v>Tot Brazil Division</v>
          </cell>
          <cell r="B294" t="str">
            <v>ACTUAL</v>
          </cell>
          <cell r="C294" t="str">
            <v>DECEMBER</v>
          </cell>
          <cell r="D294" t="str">
            <v>C12</v>
          </cell>
          <cell r="E294" t="str">
            <v>Data12</v>
          </cell>
          <cell r="F294" t="str">
            <v>ROLLING ESTIMATE vs PRIOR YEAR 2000 CURRENT QUARTER</v>
          </cell>
          <cell r="G294" t="str">
            <v>grpf</v>
          </cell>
          <cell r="H294" t="str">
            <v>C12Tot Brazil Divisiongrpf</v>
          </cell>
          <cell r="I294">
            <v>0</v>
          </cell>
          <cell r="J294" t="str">
            <v>N/A</v>
          </cell>
          <cell r="K294" t="str">
            <v>N/A</v>
          </cell>
          <cell r="L294">
            <v>0</v>
          </cell>
        </row>
        <row r="295">
          <cell r="A295" t="str">
            <v>Tot Brazil Division</v>
          </cell>
          <cell r="B295" t="str">
            <v>ACTUAL</v>
          </cell>
          <cell r="C295" t="str">
            <v>DECEMBER</v>
          </cell>
          <cell r="D295" t="str">
            <v>C12</v>
          </cell>
          <cell r="E295" t="str">
            <v>Data12</v>
          </cell>
          <cell r="F295" t="str">
            <v>ROLLING ESTIMATE vs PRIOR YEAR 2000 CURRENT QUARTER</v>
          </cell>
          <cell r="G295" t="str">
            <v>dmex</v>
          </cell>
          <cell r="H295" t="str">
            <v>C12Tot Brazil Divisiondmex</v>
          </cell>
          <cell r="I295">
            <v>0</v>
          </cell>
          <cell r="J295" t="str">
            <v>N/A</v>
          </cell>
          <cell r="K295" t="str">
            <v>N/A</v>
          </cell>
          <cell r="L295">
            <v>0</v>
          </cell>
        </row>
        <row r="296">
          <cell r="A296" t="str">
            <v>Tot Brazil Division</v>
          </cell>
          <cell r="B296" t="str">
            <v>ACTUAL</v>
          </cell>
          <cell r="C296" t="str">
            <v>DECEMBER</v>
          </cell>
          <cell r="D296" t="str">
            <v>C12</v>
          </cell>
          <cell r="E296" t="str">
            <v>Data12</v>
          </cell>
          <cell r="F296" t="str">
            <v>ROLLING ESTIMATE vs PRIOR YEAR 2000 CURRENT QUARTER</v>
          </cell>
          <cell r="G296" t="str">
            <v>otmk</v>
          </cell>
          <cell r="H296" t="str">
            <v>C12Tot Brazil Divisionotmk</v>
          </cell>
          <cell r="I296">
            <v>0</v>
          </cell>
          <cell r="J296" t="str">
            <v>N/A</v>
          </cell>
          <cell r="L296">
            <v>0</v>
          </cell>
        </row>
        <row r="297">
          <cell r="A297" t="str">
            <v>Tot Brazil Division</v>
          </cell>
          <cell r="B297" t="str">
            <v>ACTUAL</v>
          </cell>
          <cell r="C297" t="str">
            <v>DECEMBER</v>
          </cell>
          <cell r="D297" t="str">
            <v>C12</v>
          </cell>
          <cell r="E297" t="str">
            <v>Data12</v>
          </cell>
          <cell r="F297" t="str">
            <v>ROLLING ESTIMATE vs PRIOR YEAR 2000 CURRENT QUARTER</v>
          </cell>
          <cell r="G297" t="str">
            <v>sasv</v>
          </cell>
          <cell r="H297" t="str">
            <v>C12Tot Brazil Divisionsasv</v>
          </cell>
          <cell r="I297">
            <v>0</v>
          </cell>
          <cell r="J297" t="str">
            <v>N/A</v>
          </cell>
          <cell r="L297">
            <v>0</v>
          </cell>
        </row>
        <row r="298">
          <cell r="A298" t="str">
            <v>Tot Brazil Division</v>
          </cell>
          <cell r="B298" t="str">
            <v>ACTUAL</v>
          </cell>
          <cell r="C298" t="str">
            <v>DECEMBER</v>
          </cell>
          <cell r="D298" t="str">
            <v>C12</v>
          </cell>
          <cell r="E298" t="str">
            <v>Data12</v>
          </cell>
          <cell r="F298" t="str">
            <v>ROLLING ESTIMATE vs PRIOR YEAR 2000 CURRENT QUARTER</v>
          </cell>
          <cell r="G298" t="str">
            <v>fdad</v>
          </cell>
          <cell r="H298" t="str">
            <v>C12Tot Brazil Divisionfdad</v>
          </cell>
          <cell r="I298">
            <v>0</v>
          </cell>
          <cell r="J298" t="str">
            <v>N/A</v>
          </cell>
          <cell r="L298">
            <v>0</v>
          </cell>
        </row>
        <row r="299">
          <cell r="A299" t="str">
            <v>Tot Brazil Division</v>
          </cell>
          <cell r="B299" t="str">
            <v>ACTUAL</v>
          </cell>
          <cell r="C299" t="str">
            <v>DECEMBER</v>
          </cell>
          <cell r="D299" t="str">
            <v>C12</v>
          </cell>
          <cell r="E299" t="str">
            <v>Data12</v>
          </cell>
          <cell r="F299" t="str">
            <v>ROLLING ESTIMATE vs PRIOR YEAR 2000 CURRENT QUARTER</v>
          </cell>
          <cell r="G299" t="str">
            <v>gnad</v>
          </cell>
          <cell r="H299" t="str">
            <v>C12Tot Brazil Divisiongnad</v>
          </cell>
          <cell r="I299">
            <v>0</v>
          </cell>
          <cell r="J299" t="str">
            <v>N/A</v>
          </cell>
          <cell r="L299">
            <v>0</v>
          </cell>
        </row>
        <row r="300">
          <cell r="A300" t="str">
            <v>Tot Brazil Division</v>
          </cell>
          <cell r="B300" t="str">
            <v>ACTUAL</v>
          </cell>
          <cell r="C300" t="str">
            <v>DECEMBER</v>
          </cell>
          <cell r="D300" t="str">
            <v>C12</v>
          </cell>
          <cell r="E300" t="str">
            <v>Data12</v>
          </cell>
          <cell r="F300" t="str">
            <v>ROLLING ESTIMATE vs PRIOR YEAR 2000 CURRENT QUARTER</v>
          </cell>
          <cell r="G300" t="str">
            <v>capp</v>
          </cell>
          <cell r="H300" t="str">
            <v>C12Tot Brazil Divisioncapp</v>
          </cell>
          <cell r="I300" t="e">
            <v>#REF!</v>
          </cell>
          <cell r="J300" t="str">
            <v>N/A</v>
          </cell>
          <cell r="L300">
            <v>0</v>
          </cell>
        </row>
        <row r="301">
          <cell r="A301" t="str">
            <v>Tot Brazil Division</v>
          </cell>
          <cell r="B301" t="str">
            <v>ACTUAL</v>
          </cell>
          <cell r="C301" t="str">
            <v>DECEMBER</v>
          </cell>
          <cell r="D301" t="str">
            <v>C12</v>
          </cell>
          <cell r="E301" t="str">
            <v>Data12</v>
          </cell>
          <cell r="F301" t="str">
            <v>ROLLING ESTIMATE vs PRIOR YEAR 2000 CURRENT QUARTER</v>
          </cell>
          <cell r="G301" t="str">
            <v>ogls</v>
          </cell>
          <cell r="H301" t="str">
            <v>C12Tot Brazil Divisionogls</v>
          </cell>
          <cell r="I301">
            <v>0</v>
          </cell>
          <cell r="J301" t="str">
            <v>N/A</v>
          </cell>
          <cell r="L301">
            <v>0</v>
          </cell>
        </row>
        <row r="302">
          <cell r="A302" t="str">
            <v>Tot Brazil Division</v>
          </cell>
          <cell r="B302" t="str">
            <v>ACTUAL</v>
          </cell>
          <cell r="C302" t="str">
            <v>DECEMBER</v>
          </cell>
          <cell r="D302" t="str">
            <v>C12</v>
          </cell>
          <cell r="E302" t="str">
            <v>Data12</v>
          </cell>
          <cell r="F302" t="str">
            <v>ROLLING ESTIMATE vs PRIOR YEAR 2000 CURRENT QUARTER</v>
          </cell>
          <cell r="G302" t="str">
            <v>texp</v>
          </cell>
          <cell r="H302" t="str">
            <v>C12Tot Brazil Divisiontexp</v>
          </cell>
          <cell r="I302">
            <v>0</v>
          </cell>
          <cell r="J302" t="str">
            <v>N/A</v>
          </cell>
          <cell r="L302">
            <v>0</v>
          </cell>
        </row>
        <row r="303">
          <cell r="A303" t="str">
            <v>Tot Brazil Division</v>
          </cell>
          <cell r="B303" t="str">
            <v>ACTUAL</v>
          </cell>
          <cell r="C303" t="str">
            <v>DECEMBER</v>
          </cell>
          <cell r="D303" t="str">
            <v>C12</v>
          </cell>
          <cell r="E303" t="str">
            <v>Data12</v>
          </cell>
          <cell r="F303" t="str">
            <v>ROLLING ESTIMATE vs PRIOR YEAR 2000 CURRENT QUARTER</v>
          </cell>
          <cell r="G303" t="str">
            <v>opin</v>
          </cell>
          <cell r="H303" t="str">
            <v>C12Tot Brazil Divisionopin</v>
          </cell>
          <cell r="I303">
            <v>0</v>
          </cell>
          <cell r="J303" t="str">
            <v>N/A</v>
          </cell>
          <cell r="L303">
            <v>0</v>
          </cell>
        </row>
        <row r="304">
          <cell r="A304" t="str">
            <v>Tot Brazil Division</v>
          </cell>
          <cell r="B304" t="str">
            <v>ACTUAL</v>
          </cell>
          <cell r="C304" t="str">
            <v>DECEMBER</v>
          </cell>
          <cell r="D304" t="str">
            <v>C12</v>
          </cell>
          <cell r="E304" t="str">
            <v>Data12</v>
          </cell>
          <cell r="F304" t="str">
            <v>ROLLING ESTIMATE vs PRIOR YEAR 2000 CURRENT QUARTER</v>
          </cell>
          <cell r="G304" t="str">
            <v>eqin</v>
          </cell>
          <cell r="H304" t="str">
            <v>C12Tot Brazil Divisioneqin</v>
          </cell>
          <cell r="I304">
            <v>0</v>
          </cell>
          <cell r="J304" t="str">
            <v>N/A</v>
          </cell>
          <cell r="L304">
            <v>0</v>
          </cell>
        </row>
        <row r="305">
          <cell r="A305" t="str">
            <v>Tot Brazil Division</v>
          </cell>
          <cell r="B305" t="str">
            <v>ACTUAL</v>
          </cell>
          <cell r="C305" t="str">
            <v>DECEMBER</v>
          </cell>
          <cell r="D305" t="str">
            <v>C12</v>
          </cell>
          <cell r="E305" t="str">
            <v>Data12</v>
          </cell>
          <cell r="F305" t="str">
            <v>ROLLING ESTIMATE vs PRIOR YEAR 2000 CURRENT QUARTER</v>
          </cell>
          <cell r="G305" t="str">
            <v>otin</v>
          </cell>
          <cell r="H305" t="str">
            <v>C12Tot Brazil Divisionotin</v>
          </cell>
          <cell r="I305">
            <v>0</v>
          </cell>
          <cell r="J305" t="str">
            <v>N/A</v>
          </cell>
          <cell r="K305">
            <v>0</v>
          </cell>
          <cell r="L305">
            <v>0</v>
          </cell>
        </row>
        <row r="306">
          <cell r="A306" t="str">
            <v>Tot Brazil Division</v>
          </cell>
          <cell r="B306" t="str">
            <v>ACTUAL</v>
          </cell>
          <cell r="C306" t="str">
            <v>DECEMBER</v>
          </cell>
          <cell r="D306" t="str">
            <v>C12</v>
          </cell>
          <cell r="E306" t="str">
            <v>Data12</v>
          </cell>
          <cell r="F306" t="str">
            <v>ROLLING ESTIMATE vs PRIOR YEAR 2000 CURRENT QUARTER</v>
          </cell>
          <cell r="G306" t="str">
            <v>ntin</v>
          </cell>
          <cell r="H306" t="str">
            <v>C12Tot Brazil Divisionntin</v>
          </cell>
          <cell r="I306">
            <v>0</v>
          </cell>
          <cell r="J306" t="str">
            <v>N/A</v>
          </cell>
          <cell r="L306">
            <v>0</v>
          </cell>
        </row>
        <row r="307">
          <cell r="A307" t="str">
            <v>Tot Brazil Division</v>
          </cell>
          <cell r="B307" t="str">
            <v>ACTUAL</v>
          </cell>
          <cell r="C307" t="str">
            <v>DECEMBER</v>
          </cell>
          <cell r="D307" t="str">
            <v>C12</v>
          </cell>
          <cell r="E307" t="str">
            <v>Data12</v>
          </cell>
          <cell r="F307" t="str">
            <v>ROLLING ESTIMATE vs PRIOR YEAR 2000 CURRENT QUARTER</v>
          </cell>
          <cell r="G307" t="str">
            <v>sigl</v>
          </cell>
          <cell r="H307" t="str">
            <v>C12Tot Brazil Divisionsigl</v>
          </cell>
          <cell r="I307">
            <v>0</v>
          </cell>
          <cell r="J307" t="str">
            <v>N/A</v>
          </cell>
          <cell r="L307">
            <v>0</v>
          </cell>
        </row>
        <row r="308">
          <cell r="A308" t="str">
            <v>Tot Brazil Division</v>
          </cell>
          <cell r="B308" t="str">
            <v>ACTUAL</v>
          </cell>
          <cell r="C308" t="str">
            <v>DECEMBER</v>
          </cell>
          <cell r="D308" t="str">
            <v>C12</v>
          </cell>
          <cell r="E308" t="str">
            <v>Data12</v>
          </cell>
          <cell r="F308" t="str">
            <v>ROLLING ESTIMATE vs PRIOR YEAR 2000 CURRENT QUARTER</v>
          </cell>
          <cell r="G308" t="str">
            <v>inin</v>
          </cell>
          <cell r="H308" t="str">
            <v>C12Tot Brazil Divisioninin</v>
          </cell>
          <cell r="I308">
            <v>0</v>
          </cell>
          <cell r="J308" t="str">
            <v>N/A</v>
          </cell>
          <cell r="L308">
            <v>0</v>
          </cell>
        </row>
        <row r="309">
          <cell r="A309" t="str">
            <v>Tot Brazil Division</v>
          </cell>
          <cell r="B309" t="str">
            <v>ACTUAL</v>
          </cell>
          <cell r="C309" t="str">
            <v>DECEMBER</v>
          </cell>
          <cell r="D309" t="str">
            <v>C12</v>
          </cell>
          <cell r="E309" t="str">
            <v>Data12</v>
          </cell>
          <cell r="F309" t="str">
            <v>ROLLING ESTIMATE vs PRIOR YEAR 2000 CURRENT QUARTER</v>
          </cell>
          <cell r="G309" t="str">
            <v>inex</v>
          </cell>
          <cell r="H309" t="str">
            <v>C12Tot Brazil Divisioninex</v>
          </cell>
          <cell r="I309">
            <v>0</v>
          </cell>
          <cell r="J309" t="str">
            <v>N/A</v>
          </cell>
          <cell r="L309">
            <v>0</v>
          </cell>
        </row>
        <row r="310">
          <cell r="A310" t="str">
            <v>Tot Brazil Division</v>
          </cell>
          <cell r="B310" t="str">
            <v>ACTUAL</v>
          </cell>
          <cell r="C310" t="str">
            <v>DECEMBER</v>
          </cell>
          <cell r="D310" t="str">
            <v>C12</v>
          </cell>
          <cell r="E310" t="str">
            <v>Data12</v>
          </cell>
          <cell r="F310" t="str">
            <v>ROLLING ESTIMATE vs PRIOR YEAR 2000 CURRENT QUARTER</v>
          </cell>
          <cell r="G310" t="str">
            <v>gloe</v>
          </cell>
          <cell r="H310" t="str">
            <v>C12Tot Brazil Divisiongloe</v>
          </cell>
          <cell r="I310">
            <v>0</v>
          </cell>
          <cell r="J310" t="str">
            <v>N/A</v>
          </cell>
          <cell r="L310">
            <v>0</v>
          </cell>
        </row>
        <row r="311">
          <cell r="A311" t="str">
            <v>Tot Brazil Division</v>
          </cell>
          <cell r="B311" t="str">
            <v>ACTUAL</v>
          </cell>
          <cell r="C311" t="str">
            <v>DECEMBER</v>
          </cell>
          <cell r="D311" t="str">
            <v>C12</v>
          </cell>
          <cell r="E311" t="str">
            <v>Data12</v>
          </cell>
          <cell r="F311" t="str">
            <v>ROLLING ESTIMATE vs PRIOR YEAR 2000 CURRENT QUARTER</v>
          </cell>
          <cell r="G311" t="str">
            <v>Narr</v>
          </cell>
          <cell r="H311" t="str">
            <v>C12Tot Brazil DivisionNarr</v>
          </cell>
          <cell r="L311">
            <v>0</v>
          </cell>
        </row>
        <row r="314">
          <cell r="A314" t="str">
            <v>Tot Brazil Division</v>
          </cell>
          <cell r="B314" t="str">
            <v>ACTUAL</v>
          </cell>
          <cell r="C314" t="str">
            <v>DECEMBER</v>
          </cell>
          <cell r="D314" t="str">
            <v>C13</v>
          </cell>
          <cell r="E314" t="str">
            <v>Data13</v>
          </cell>
          <cell r="F314" t="str">
            <v>ROLLING ESTIMATE vs PRIOR YEAR 2000 FULL YEAR</v>
          </cell>
          <cell r="G314" t="str">
            <v>Ucas</v>
          </cell>
          <cell r="H314" t="str">
            <v>C13Tot Brazil DivisionUcas</v>
          </cell>
          <cell r="I314">
            <v>68.465795687270813</v>
          </cell>
          <cell r="J314">
            <v>7.3239907020567152E-2</v>
          </cell>
          <cell r="L314">
            <v>0</v>
          </cell>
        </row>
        <row r="315">
          <cell r="A315" t="str">
            <v>Tot Brazil Division</v>
          </cell>
          <cell r="B315" t="str">
            <v>ACTUAL</v>
          </cell>
          <cell r="C315" t="str">
            <v>DECEMBER</v>
          </cell>
          <cell r="D315" t="str">
            <v>C13</v>
          </cell>
          <cell r="E315" t="str">
            <v>Data13</v>
          </cell>
          <cell r="F315" t="str">
            <v>ROLLING ESTIMATE vs PRIOR YEAR 2000 FULL YEAR</v>
          </cell>
          <cell r="G315" t="str">
            <v>Gals</v>
          </cell>
          <cell r="H315" t="str">
            <v>C13Tot Brazil DivisionGals</v>
          </cell>
          <cell r="I315">
            <v>23.535165448201557</v>
          </cell>
          <cell r="J315">
            <v>0.10944912000249674</v>
          </cell>
          <cell r="K315">
            <v>7.3239907020567152E-2</v>
          </cell>
          <cell r="L315">
            <v>0</v>
          </cell>
        </row>
        <row r="316">
          <cell r="A316" t="str">
            <v>Tot Brazil Division</v>
          </cell>
          <cell r="B316" t="str">
            <v>ACTUAL</v>
          </cell>
          <cell r="C316" t="str">
            <v>DECEMBER</v>
          </cell>
          <cell r="D316" t="str">
            <v>C13</v>
          </cell>
          <cell r="E316" t="str">
            <v>Data13</v>
          </cell>
          <cell r="F316" t="str">
            <v>ROLLING ESTIMATE vs PRIOR YEAR 2000 FULL YEAR</v>
          </cell>
          <cell r="G316" t="str">
            <v>SsaI</v>
          </cell>
          <cell r="H316" t="str">
            <v>C13Tot Brazil DivisionSsaI</v>
          </cell>
          <cell r="I316">
            <v>0</v>
          </cell>
          <cell r="J316" t="str">
            <v>N/A</v>
          </cell>
          <cell r="K316">
            <v>0</v>
          </cell>
          <cell r="L316">
            <v>0</v>
          </cell>
        </row>
        <row r="317">
          <cell r="A317" t="str">
            <v>Tot Brazil Division</v>
          </cell>
          <cell r="B317" t="str">
            <v>ACTUAL</v>
          </cell>
          <cell r="C317" t="str">
            <v>DECEMBER</v>
          </cell>
          <cell r="D317" t="str">
            <v>C13</v>
          </cell>
          <cell r="E317" t="str">
            <v>Data13</v>
          </cell>
          <cell r="F317" t="str">
            <v>ROLLING ESTIMATE vs PRIOR YEAR 2000 FULL YEAR</v>
          </cell>
          <cell r="G317" t="str">
            <v>GrRv</v>
          </cell>
          <cell r="H317" t="str">
            <v>C13Tot Brazil DivisionGrRv</v>
          </cell>
          <cell r="I317">
            <v>58.256183822146674</v>
          </cell>
          <cell r="J317">
            <v>0.14496589019857709</v>
          </cell>
          <cell r="K317">
            <v>0.10944912000249674</v>
          </cell>
          <cell r="L317">
            <v>0</v>
          </cell>
        </row>
        <row r="318">
          <cell r="A318" t="str">
            <v>Tot Brazil Division</v>
          </cell>
          <cell r="B318" t="str">
            <v>ACTUAL</v>
          </cell>
          <cell r="C318" t="str">
            <v>DECEMBER</v>
          </cell>
          <cell r="D318" t="str">
            <v>C13</v>
          </cell>
          <cell r="E318" t="str">
            <v>Data13</v>
          </cell>
          <cell r="F318" t="str">
            <v>ROLLING ESTIMATE vs PRIOR YEAR 2000 FULL YEAR</v>
          </cell>
          <cell r="G318" t="str">
            <v>Dedc</v>
          </cell>
          <cell r="H318" t="str">
            <v>C13Tot Brazil DivisionDedc</v>
          </cell>
          <cell r="I318">
            <v>22.003424656692019</v>
          </cell>
          <cell r="J318">
            <v>0.25758913714221188</v>
          </cell>
          <cell r="K318">
            <v>0.14496589019857709</v>
          </cell>
          <cell r="L318">
            <v>0</v>
          </cell>
        </row>
        <row r="319">
          <cell r="A319" t="str">
            <v>Tot Brazil Division</v>
          </cell>
          <cell r="B319" t="str">
            <v>ACTUAL</v>
          </cell>
          <cell r="C319" t="str">
            <v>DECEMBER</v>
          </cell>
          <cell r="D319" t="str">
            <v>C13</v>
          </cell>
          <cell r="E319" t="str">
            <v>Data13</v>
          </cell>
          <cell r="F319" t="str">
            <v>ROLLING ESTIMATE vs PRIOR YEAR 2000 FULL YEAR</v>
          </cell>
          <cell r="G319" t="str">
            <v>cogs</v>
          </cell>
          <cell r="H319" t="str">
            <v>C13Tot Brazil Divisioncogs</v>
          </cell>
          <cell r="I319">
            <v>11.826153487739557</v>
          </cell>
          <cell r="J319">
            <v>0.39035829735783589</v>
          </cell>
          <cell r="K319">
            <v>0.10944912000249674</v>
          </cell>
          <cell r="L319">
            <v>0</v>
          </cell>
        </row>
        <row r="320">
          <cell r="A320" t="str">
            <v>Tot Brazil Division</v>
          </cell>
          <cell r="B320" t="str">
            <v>ACTUAL</v>
          </cell>
          <cell r="C320" t="str">
            <v>DECEMBER</v>
          </cell>
          <cell r="D320" t="str">
            <v>C13</v>
          </cell>
          <cell r="E320" t="str">
            <v>Data13</v>
          </cell>
          <cell r="F320" t="str">
            <v>ROLLING ESTIMATE vs PRIOR YEAR 2000 FULL YEAR</v>
          </cell>
          <cell r="G320" t="str">
            <v>grpf</v>
          </cell>
          <cell r="H320" t="str">
            <v>C13Tot Brazil Divisiongrpf</v>
          </cell>
          <cell r="I320">
            <v>24.426605677715095</v>
          </cell>
          <cell r="J320">
            <v>8.5364415694056728E-2</v>
          </cell>
          <cell r="K320">
            <v>0.10944912000249674</v>
          </cell>
          <cell r="L320">
            <v>0</v>
          </cell>
        </row>
        <row r="321">
          <cell r="A321" t="str">
            <v>Tot Brazil Division</v>
          </cell>
          <cell r="B321" t="str">
            <v>ACTUAL</v>
          </cell>
          <cell r="C321" t="str">
            <v>DECEMBER</v>
          </cell>
          <cell r="D321" t="str">
            <v>C13</v>
          </cell>
          <cell r="E321" t="str">
            <v>Data13</v>
          </cell>
          <cell r="F321" t="str">
            <v>ROLLING ESTIMATE vs PRIOR YEAR 2000 FULL YEAR</v>
          </cell>
          <cell r="G321" t="str">
            <v>dmex</v>
          </cell>
          <cell r="H321" t="str">
            <v>C13Tot Brazil Divisiondmex</v>
          </cell>
          <cell r="I321">
            <v>2.5649811608494781</v>
          </cell>
          <cell r="J321">
            <v>3.3352589466292937E-2</v>
          </cell>
          <cell r="K321">
            <v>7.3239907020567152E-2</v>
          </cell>
          <cell r="L321">
            <v>0</v>
          </cell>
        </row>
        <row r="322">
          <cell r="A322" t="str">
            <v>Tot Brazil Division</v>
          </cell>
          <cell r="B322" t="str">
            <v>ACTUAL</v>
          </cell>
          <cell r="C322" t="str">
            <v>DECEMBER</v>
          </cell>
          <cell r="D322" t="str">
            <v>C13</v>
          </cell>
          <cell r="E322" t="str">
            <v>Data13</v>
          </cell>
          <cell r="F322" t="str">
            <v>ROLLING ESTIMATE vs PRIOR YEAR 2000 FULL YEAR</v>
          </cell>
          <cell r="G322" t="str">
            <v>otmk</v>
          </cell>
          <cell r="H322" t="str">
            <v>C13Tot Brazil Divisionotmk</v>
          </cell>
          <cell r="I322">
            <v>5.3485909082871945</v>
          </cell>
          <cell r="J322">
            <v>0.276960539722785</v>
          </cell>
          <cell r="L322">
            <v>0</v>
          </cell>
        </row>
        <row r="323">
          <cell r="A323" t="str">
            <v>Tot Brazil Division</v>
          </cell>
          <cell r="B323" t="str">
            <v>ACTUAL</v>
          </cell>
          <cell r="C323" t="str">
            <v>DECEMBER</v>
          </cell>
          <cell r="D323" t="str">
            <v>C13</v>
          </cell>
          <cell r="E323" t="str">
            <v>Data13</v>
          </cell>
          <cell r="F323" t="str">
            <v>ROLLING ESTIMATE vs PRIOR YEAR 2000 FULL YEAR</v>
          </cell>
          <cell r="G323" t="str">
            <v>sasv</v>
          </cell>
          <cell r="H323" t="str">
            <v>C13Tot Brazil Divisionsasv</v>
          </cell>
          <cell r="I323">
            <v>-2.2098834271124361</v>
          </cell>
          <cell r="J323">
            <v>-0.10971704473420929</v>
          </cell>
          <cell r="L323">
            <v>0</v>
          </cell>
        </row>
        <row r="324">
          <cell r="A324" t="str">
            <v>Tot Brazil Division</v>
          </cell>
          <cell r="B324" t="str">
            <v>ACTUAL</v>
          </cell>
          <cell r="C324" t="str">
            <v>DECEMBER</v>
          </cell>
          <cell r="D324" t="str">
            <v>C13</v>
          </cell>
          <cell r="E324" t="str">
            <v>Data13</v>
          </cell>
          <cell r="F324" t="str">
            <v>ROLLING ESTIMATE vs PRIOR YEAR 2000 FULL YEAR</v>
          </cell>
          <cell r="G324" t="str">
            <v>fdad</v>
          </cell>
          <cell r="H324" t="str">
            <v>C13Tot Brazil Divisionfdad</v>
          </cell>
          <cell r="I324">
            <v>0.31570289029786364</v>
          </cell>
          <cell r="J324">
            <v>6.1921292859803412E-3</v>
          </cell>
          <cell r="L324">
            <v>0</v>
          </cell>
        </row>
        <row r="325">
          <cell r="A325" t="str">
            <v>Tot Brazil Division</v>
          </cell>
          <cell r="B325" t="str">
            <v>ACTUAL</v>
          </cell>
          <cell r="C325" t="str">
            <v>DECEMBER</v>
          </cell>
          <cell r="D325" t="str">
            <v>C13</v>
          </cell>
          <cell r="E325" t="str">
            <v>Data13</v>
          </cell>
          <cell r="F325" t="str">
            <v>ROLLING ESTIMATE vs PRIOR YEAR 2000 FULL YEAR</v>
          </cell>
          <cell r="G325" t="str">
            <v>gnad</v>
          </cell>
          <cell r="H325" t="str">
            <v>C13Tot Brazil Divisiongnad</v>
          </cell>
          <cell r="I325">
            <v>0</v>
          </cell>
          <cell r="J325" t="str">
            <v>N/A</v>
          </cell>
          <cell r="L325">
            <v>0</v>
          </cell>
        </row>
        <row r="326">
          <cell r="A326" t="str">
            <v>Tot Brazil Division</v>
          </cell>
          <cell r="B326" t="str">
            <v>ACTUAL</v>
          </cell>
          <cell r="C326" t="str">
            <v>DECEMBER</v>
          </cell>
          <cell r="D326" t="str">
            <v>C13</v>
          </cell>
          <cell r="E326" t="str">
            <v>Data13</v>
          </cell>
          <cell r="F326" t="str">
            <v>ROLLING ESTIMATE vs PRIOR YEAR 2000 FULL YEAR</v>
          </cell>
          <cell r="G326" t="str">
            <v>capp</v>
          </cell>
          <cell r="H326" t="str">
            <v>C13Tot Brazil Divisioncapp</v>
          </cell>
          <cell r="I326">
            <v>-2.1576982470987103</v>
          </cell>
          <cell r="J326">
            <v>-0.26348485783391939</v>
          </cell>
          <cell r="L326">
            <v>0</v>
          </cell>
        </row>
        <row r="327">
          <cell r="A327" t="str">
            <v>Tot Brazil Division</v>
          </cell>
          <cell r="B327" t="str">
            <v>ACTUAL</v>
          </cell>
          <cell r="C327" t="str">
            <v>DECEMBER</v>
          </cell>
          <cell r="D327" t="str">
            <v>C13</v>
          </cell>
          <cell r="E327" t="str">
            <v>Data13</v>
          </cell>
          <cell r="F327" t="str">
            <v>ROLLING ESTIMATE vs PRIOR YEAR 2000 FULL YEAR</v>
          </cell>
          <cell r="G327" t="str">
            <v>ogls</v>
          </cell>
          <cell r="H327" t="str">
            <v>C13Tot Brazil Divisionogls</v>
          </cell>
          <cell r="I327">
            <v>1.7234200909999999</v>
          </cell>
          <cell r="J327">
            <v>0.23411570823565264</v>
          </cell>
          <cell r="L327">
            <v>0</v>
          </cell>
        </row>
        <row r="328">
          <cell r="A328" t="str">
            <v>Tot Brazil Division</v>
          </cell>
          <cell r="B328" t="str">
            <v>ACTUAL</v>
          </cell>
          <cell r="C328" t="str">
            <v>DECEMBER</v>
          </cell>
          <cell r="D328" t="str">
            <v>C13</v>
          </cell>
          <cell r="E328" t="str">
            <v>Data13</v>
          </cell>
          <cell r="F328" t="str">
            <v>ROLLING ESTIMATE vs PRIOR YEAR 2000 FULL YEAR</v>
          </cell>
          <cell r="G328" t="str">
            <v>texp</v>
          </cell>
          <cell r="H328" t="str">
            <v>C13Tot Brazil Divisiontexp</v>
          </cell>
          <cell r="I328">
            <v>5.585113376223366</v>
          </cell>
          <cell r="J328">
            <v>3.0537527434089551E-2</v>
          </cell>
          <cell r="L328">
            <v>0</v>
          </cell>
        </row>
        <row r="329">
          <cell r="A329" t="str">
            <v>Tot Brazil Division</v>
          </cell>
          <cell r="B329" t="str">
            <v>ACTUAL</v>
          </cell>
          <cell r="C329" t="str">
            <v>DECEMBER</v>
          </cell>
          <cell r="D329" t="str">
            <v>C13</v>
          </cell>
          <cell r="E329" t="str">
            <v>Data13</v>
          </cell>
          <cell r="F329" t="str">
            <v>ROLLING ESTIMATE vs PRIOR YEAR 2000 FULL YEAR</v>
          </cell>
          <cell r="G329" t="str">
            <v>opin</v>
          </cell>
          <cell r="H329" t="str">
            <v>C13Tot Brazil Divisionopin</v>
          </cell>
          <cell r="I329">
            <v>18.84149230149173</v>
          </cell>
          <cell r="J329">
            <v>0.18248132359561153</v>
          </cell>
          <cell r="L329">
            <v>0</v>
          </cell>
        </row>
        <row r="330">
          <cell r="A330" t="str">
            <v>Tot Brazil Division</v>
          </cell>
          <cell r="B330" t="str">
            <v>ACTUAL</v>
          </cell>
          <cell r="C330" t="str">
            <v>DECEMBER</v>
          </cell>
          <cell r="D330" t="str">
            <v>C13</v>
          </cell>
          <cell r="E330" t="str">
            <v>Data13</v>
          </cell>
          <cell r="F330" t="str">
            <v>ROLLING ESTIMATE vs PRIOR YEAR 2000 FULL YEAR</v>
          </cell>
          <cell r="G330" t="str">
            <v>eqin</v>
          </cell>
          <cell r="H330" t="str">
            <v>C13Tot Brazil Divisioneqin</v>
          </cell>
          <cell r="I330">
            <v>4.9258298254106316</v>
          </cell>
          <cell r="J330">
            <v>-0.93861086612245259</v>
          </cell>
          <cell r="L330">
            <v>0</v>
          </cell>
        </row>
        <row r="331">
          <cell r="A331" t="str">
            <v>Tot Brazil Division</v>
          </cell>
          <cell r="B331" t="str">
            <v>ACTUAL</v>
          </cell>
          <cell r="C331" t="str">
            <v>DECEMBER</v>
          </cell>
          <cell r="D331" t="str">
            <v>C13</v>
          </cell>
          <cell r="E331" t="str">
            <v>Data13</v>
          </cell>
          <cell r="F331" t="str">
            <v>ROLLING ESTIMATE vs PRIOR YEAR 2000 FULL YEAR</v>
          </cell>
          <cell r="G331" t="str">
            <v>otin</v>
          </cell>
          <cell r="H331" t="str">
            <v>C13Tot Brazil Divisionotin</v>
          </cell>
          <cell r="I331">
            <v>-0.72292505699328491</v>
          </cell>
          <cell r="J331">
            <v>2.7127661433193593</v>
          </cell>
          <cell r="K331">
            <v>0</v>
          </cell>
          <cell r="L331">
            <v>0</v>
          </cell>
        </row>
        <row r="332">
          <cell r="A332" t="str">
            <v>Tot Brazil Division</v>
          </cell>
          <cell r="B332" t="str">
            <v>ACTUAL</v>
          </cell>
          <cell r="C332" t="str">
            <v>DECEMBER</v>
          </cell>
          <cell r="D332" t="str">
            <v>C13</v>
          </cell>
          <cell r="E332" t="str">
            <v>Data13</v>
          </cell>
          <cell r="F332" t="str">
            <v>ROLLING ESTIMATE vs PRIOR YEAR 2000 FULL YEAR</v>
          </cell>
          <cell r="G332" t="str">
            <v>ntin</v>
          </cell>
          <cell r="H332" t="str">
            <v>C13Tot Brazil Divisionntin</v>
          </cell>
          <cell r="I332">
            <v>15.785411992887719</v>
          </cell>
          <cell r="J332">
            <v>0.23577935063234579</v>
          </cell>
          <cell r="L332">
            <v>0</v>
          </cell>
        </row>
        <row r="333">
          <cell r="A333" t="str">
            <v>Tot Brazil Division</v>
          </cell>
          <cell r="B333" t="str">
            <v>ACTUAL</v>
          </cell>
          <cell r="C333" t="str">
            <v>DECEMBER</v>
          </cell>
          <cell r="D333" t="str">
            <v>C13</v>
          </cell>
          <cell r="E333" t="str">
            <v>Data13</v>
          </cell>
          <cell r="F333" t="str">
            <v>ROLLING ESTIMATE vs PRIOR YEAR 2000 FULL YEAR</v>
          </cell>
          <cell r="G333" t="str">
            <v>sigl</v>
          </cell>
          <cell r="H333" t="str">
            <v>C13Tot Brazil Divisionsigl</v>
          </cell>
          <cell r="I333">
            <v>0</v>
          </cell>
          <cell r="J333" t="str">
            <v>N/A</v>
          </cell>
          <cell r="L333">
            <v>0</v>
          </cell>
        </row>
        <row r="334">
          <cell r="A334" t="str">
            <v>Tot Brazil Division</v>
          </cell>
          <cell r="B334" t="str">
            <v>ACTUAL</v>
          </cell>
          <cell r="C334" t="str">
            <v>DECEMBER</v>
          </cell>
          <cell r="D334" t="str">
            <v>C13</v>
          </cell>
          <cell r="E334" t="str">
            <v>Data13</v>
          </cell>
          <cell r="F334" t="str">
            <v>ROLLING ESTIMATE vs PRIOR YEAR 2000 FULL YEAR</v>
          </cell>
          <cell r="G334" t="str">
            <v>inin</v>
          </cell>
          <cell r="H334" t="str">
            <v>C13Tot Brazil Divisioninin</v>
          </cell>
          <cell r="I334">
            <v>-21.738544123862145</v>
          </cell>
          <cell r="J334">
            <v>-0.43296972840706949</v>
          </cell>
          <cell r="L334">
            <v>0</v>
          </cell>
        </row>
        <row r="335">
          <cell r="A335" t="str">
            <v>Tot Brazil Division</v>
          </cell>
          <cell r="B335" t="str">
            <v>ACTUAL</v>
          </cell>
          <cell r="C335" t="str">
            <v>DECEMBER</v>
          </cell>
          <cell r="D335" t="str">
            <v>C13</v>
          </cell>
          <cell r="E335" t="str">
            <v>Data13</v>
          </cell>
          <cell r="F335" t="str">
            <v>ROLLING ESTIMATE vs PRIOR YEAR 2000 FULL YEAR</v>
          </cell>
          <cell r="G335" t="str">
            <v>inex</v>
          </cell>
          <cell r="H335" t="str">
            <v>C13Tot Brazil Divisioninex</v>
          </cell>
          <cell r="I335">
            <v>33.386771708907091</v>
          </cell>
          <cell r="J335">
            <v>-1.4781410417012923</v>
          </cell>
          <cell r="L335">
            <v>0</v>
          </cell>
        </row>
        <row r="336">
          <cell r="A336" t="str">
            <v>Tot Brazil Division</v>
          </cell>
          <cell r="B336" t="str">
            <v>ACTUAL</v>
          </cell>
          <cell r="C336" t="str">
            <v>DECEMBER</v>
          </cell>
          <cell r="D336" t="str">
            <v>C13</v>
          </cell>
          <cell r="E336" t="str">
            <v>Data13</v>
          </cell>
          <cell r="F336" t="str">
            <v>ROLLING ESTIMATE vs PRIOR YEAR 2000 FULL YEAR</v>
          </cell>
          <cell r="G336" t="str">
            <v>gloe</v>
          </cell>
          <cell r="H336" t="str">
            <v>C13Tot Brazil Divisiongloe</v>
          </cell>
          <cell r="I336">
            <v>-129.24756859473902</v>
          </cell>
          <cell r="J336">
            <v>-1.1132051315608336</v>
          </cell>
          <cell r="L336">
            <v>0</v>
          </cell>
        </row>
        <row r="337">
          <cell r="A337" t="str">
            <v>Tot Brazil Division</v>
          </cell>
          <cell r="B337" t="str">
            <v>ACTUAL</v>
          </cell>
          <cell r="C337" t="str">
            <v>DECEMBER</v>
          </cell>
          <cell r="D337" t="str">
            <v>C13</v>
          </cell>
          <cell r="E337" t="str">
            <v>Data13</v>
          </cell>
          <cell r="F337" t="str">
            <v>ROLLING ESTIMATE vs PRIOR YEAR 2000 FULL YEAR</v>
          </cell>
          <cell r="G337" t="str">
            <v>Narr</v>
          </cell>
          <cell r="H337" t="str">
            <v>C13Tot Brazil DivisionNarr</v>
          </cell>
          <cell r="L337">
            <v>0</v>
          </cell>
        </row>
        <row r="340">
          <cell r="A340" t="str">
            <v>Tot Brazil Division</v>
          </cell>
          <cell r="B340" t="str">
            <v>ACTUAL</v>
          </cell>
          <cell r="C340" t="str">
            <v>DECEMBER</v>
          </cell>
          <cell r="D340" t="str">
            <v>C14</v>
          </cell>
          <cell r="E340" t="str">
            <v>Data14</v>
          </cell>
          <cell r="F340" t="str">
            <v>ROLLING EST vs PRIOR RE (BP for SEP-NOV) 2001 FULL YEAR</v>
          </cell>
          <cell r="G340" t="str">
            <v>Ucas</v>
          </cell>
          <cell r="H340" t="str">
            <v>C14Tot Brazil DivisionUcas</v>
          </cell>
          <cell r="I340">
            <v>0</v>
          </cell>
          <cell r="J340" t="str">
            <v>N/A</v>
          </cell>
          <cell r="L340">
            <v>0</v>
          </cell>
        </row>
        <row r="341">
          <cell r="A341" t="str">
            <v>Tot Brazil Division</v>
          </cell>
          <cell r="B341" t="str">
            <v>ACTUAL</v>
          </cell>
          <cell r="C341" t="str">
            <v>DECEMBER</v>
          </cell>
          <cell r="D341" t="str">
            <v>C14</v>
          </cell>
          <cell r="E341" t="str">
            <v>Data14</v>
          </cell>
          <cell r="F341" t="str">
            <v>ROLLING EST vs PRIOR RE (BP for SEP-NOV) 2001 FULL YEAR</v>
          </cell>
          <cell r="G341" t="str">
            <v>Gals</v>
          </cell>
          <cell r="H341" t="str">
            <v>C14Tot Brazil DivisionGals</v>
          </cell>
          <cell r="I341">
            <v>0</v>
          </cell>
          <cell r="J341" t="str">
            <v>N/A</v>
          </cell>
          <cell r="K341" t="str">
            <v>N/A</v>
          </cell>
          <cell r="L341">
            <v>0</v>
          </cell>
        </row>
        <row r="342">
          <cell r="A342" t="str">
            <v>Tot Brazil Division</v>
          </cell>
          <cell r="B342" t="str">
            <v>ACTUAL</v>
          </cell>
          <cell r="C342" t="str">
            <v>DECEMBER</v>
          </cell>
          <cell r="D342" t="str">
            <v>C14</v>
          </cell>
          <cell r="E342" t="str">
            <v>Data14</v>
          </cell>
          <cell r="F342" t="str">
            <v>ROLLING EST vs PRIOR RE (BP for SEP-NOV) 2001 FULL YEAR</v>
          </cell>
          <cell r="G342" t="str">
            <v>SsaI</v>
          </cell>
          <cell r="H342" t="str">
            <v>C14Tot Brazil DivisionSsaI</v>
          </cell>
          <cell r="I342">
            <v>0</v>
          </cell>
          <cell r="J342" t="str">
            <v>N/A</v>
          </cell>
          <cell r="K342">
            <v>0</v>
          </cell>
          <cell r="L342">
            <v>0</v>
          </cell>
        </row>
        <row r="343">
          <cell r="A343" t="str">
            <v>Tot Brazil Division</v>
          </cell>
          <cell r="B343" t="str">
            <v>ACTUAL</v>
          </cell>
          <cell r="C343" t="str">
            <v>DECEMBER</v>
          </cell>
          <cell r="D343" t="str">
            <v>C14</v>
          </cell>
          <cell r="E343" t="str">
            <v>Data14</v>
          </cell>
          <cell r="F343" t="str">
            <v>ROLLING EST vs PRIOR RE (BP for SEP-NOV) 2001 FULL YEAR</v>
          </cell>
          <cell r="G343" t="str">
            <v>GrRv</v>
          </cell>
          <cell r="H343" t="str">
            <v>C14Tot Brazil DivisionGrRv</v>
          </cell>
          <cell r="I343">
            <v>0</v>
          </cell>
          <cell r="J343" t="str">
            <v>N/A</v>
          </cell>
          <cell r="K343" t="str">
            <v>N/A</v>
          </cell>
          <cell r="L343">
            <v>0</v>
          </cell>
        </row>
        <row r="344">
          <cell r="A344" t="str">
            <v>Tot Brazil Division</v>
          </cell>
          <cell r="B344" t="str">
            <v>ACTUAL</v>
          </cell>
          <cell r="C344" t="str">
            <v>DECEMBER</v>
          </cell>
          <cell r="D344" t="str">
            <v>C14</v>
          </cell>
          <cell r="E344" t="str">
            <v>Data14</v>
          </cell>
          <cell r="F344" t="str">
            <v>ROLLING EST vs PRIOR RE (BP for SEP-NOV) 2001 FULL YEAR</v>
          </cell>
          <cell r="G344" t="str">
            <v>Dedc</v>
          </cell>
          <cell r="H344" t="str">
            <v>C14Tot Brazil DivisionDedc</v>
          </cell>
          <cell r="I344">
            <v>0</v>
          </cell>
          <cell r="J344" t="str">
            <v>N/A</v>
          </cell>
          <cell r="K344" t="str">
            <v>N/A</v>
          </cell>
          <cell r="L344">
            <v>0</v>
          </cell>
        </row>
        <row r="345">
          <cell r="A345" t="str">
            <v>Tot Brazil Division</v>
          </cell>
          <cell r="B345" t="str">
            <v>ACTUAL</v>
          </cell>
          <cell r="C345" t="str">
            <v>DECEMBER</v>
          </cell>
          <cell r="D345" t="str">
            <v>C14</v>
          </cell>
          <cell r="E345" t="str">
            <v>Data14</v>
          </cell>
          <cell r="F345" t="str">
            <v>ROLLING EST vs PRIOR RE (BP for SEP-NOV) 2001 FULL YEAR</v>
          </cell>
          <cell r="G345" t="str">
            <v>cogs</v>
          </cell>
          <cell r="H345" t="str">
            <v>C14Tot Brazil Divisioncogs</v>
          </cell>
          <cell r="I345">
            <v>0</v>
          </cell>
          <cell r="J345" t="str">
            <v>N/A</v>
          </cell>
          <cell r="K345" t="str">
            <v>N/A</v>
          </cell>
          <cell r="L345">
            <v>0</v>
          </cell>
        </row>
        <row r="346">
          <cell r="A346" t="str">
            <v>Tot Brazil Division</v>
          </cell>
          <cell r="B346" t="str">
            <v>ACTUAL</v>
          </cell>
          <cell r="C346" t="str">
            <v>DECEMBER</v>
          </cell>
          <cell r="D346" t="str">
            <v>C14</v>
          </cell>
          <cell r="E346" t="str">
            <v>Data14</v>
          </cell>
          <cell r="F346" t="str">
            <v>ROLLING EST vs PRIOR RE (BP for SEP-NOV) 2001 FULL YEAR</v>
          </cell>
          <cell r="G346" t="str">
            <v>grpf</v>
          </cell>
          <cell r="H346" t="str">
            <v>C14Tot Brazil Divisiongrpf</v>
          </cell>
          <cell r="I346">
            <v>0</v>
          </cell>
          <cell r="J346" t="str">
            <v>N/A</v>
          </cell>
          <cell r="K346" t="str">
            <v>N/A</v>
          </cell>
          <cell r="L346">
            <v>0</v>
          </cell>
        </row>
        <row r="347">
          <cell r="A347" t="str">
            <v>Tot Brazil Division</v>
          </cell>
          <cell r="B347" t="str">
            <v>ACTUAL</v>
          </cell>
          <cell r="C347" t="str">
            <v>DECEMBER</v>
          </cell>
          <cell r="D347" t="str">
            <v>C14</v>
          </cell>
          <cell r="E347" t="str">
            <v>Data14</v>
          </cell>
          <cell r="F347" t="str">
            <v>ROLLING EST vs PRIOR RE (BP for SEP-NOV) 2001 FULL YEAR</v>
          </cell>
          <cell r="G347" t="str">
            <v>dmex</v>
          </cell>
          <cell r="H347" t="str">
            <v>C14Tot Brazil Divisiondmex</v>
          </cell>
          <cell r="I347">
            <v>0</v>
          </cell>
          <cell r="J347" t="str">
            <v>N/A</v>
          </cell>
          <cell r="K347" t="str">
            <v>N/A</v>
          </cell>
          <cell r="L347">
            <v>0</v>
          </cell>
        </row>
        <row r="348">
          <cell r="A348" t="str">
            <v>Tot Brazil Division</v>
          </cell>
          <cell r="B348" t="str">
            <v>ACTUAL</v>
          </cell>
          <cell r="C348" t="str">
            <v>DECEMBER</v>
          </cell>
          <cell r="D348" t="str">
            <v>C14</v>
          </cell>
          <cell r="E348" t="str">
            <v>Data14</v>
          </cell>
          <cell r="F348" t="str">
            <v>ROLLING EST vs PRIOR RE (BP for SEP-NOV) 2001 FULL YEAR</v>
          </cell>
          <cell r="G348" t="str">
            <v>otmk</v>
          </cell>
          <cell r="H348" t="str">
            <v>C14Tot Brazil Divisionotmk</v>
          </cell>
          <cell r="I348">
            <v>0</v>
          </cell>
          <cell r="J348" t="str">
            <v>N/A</v>
          </cell>
          <cell r="L348">
            <v>0</v>
          </cell>
        </row>
        <row r="349">
          <cell r="A349" t="str">
            <v>Tot Brazil Division</v>
          </cell>
          <cell r="B349" t="str">
            <v>ACTUAL</v>
          </cell>
          <cell r="C349" t="str">
            <v>DECEMBER</v>
          </cell>
          <cell r="D349" t="str">
            <v>C14</v>
          </cell>
          <cell r="E349" t="str">
            <v>Data14</v>
          </cell>
          <cell r="F349" t="str">
            <v>ROLLING EST vs PRIOR RE (BP for SEP-NOV) 2001 FULL YEAR</v>
          </cell>
          <cell r="G349" t="str">
            <v>sasv</v>
          </cell>
          <cell r="H349" t="str">
            <v>C14Tot Brazil Divisionsasv</v>
          </cell>
          <cell r="I349">
            <v>0</v>
          </cell>
          <cell r="J349" t="str">
            <v>N/A</v>
          </cell>
          <cell r="L349">
            <v>0</v>
          </cell>
        </row>
        <row r="350">
          <cell r="A350" t="str">
            <v>Tot Brazil Division</v>
          </cell>
          <cell r="B350" t="str">
            <v>ACTUAL</v>
          </cell>
          <cell r="C350" t="str">
            <v>DECEMBER</v>
          </cell>
          <cell r="D350" t="str">
            <v>C14</v>
          </cell>
          <cell r="E350" t="str">
            <v>Data14</v>
          </cell>
          <cell r="F350" t="str">
            <v>ROLLING EST vs PRIOR RE (BP for SEP-NOV) 2001 FULL YEAR</v>
          </cell>
          <cell r="G350" t="str">
            <v>fdad</v>
          </cell>
          <cell r="H350" t="str">
            <v>C14Tot Brazil Divisionfdad</v>
          </cell>
          <cell r="I350">
            <v>0</v>
          </cell>
          <cell r="J350" t="str">
            <v>N/A</v>
          </cell>
          <cell r="L350">
            <v>0</v>
          </cell>
        </row>
        <row r="351">
          <cell r="A351" t="str">
            <v>Tot Brazil Division</v>
          </cell>
          <cell r="B351" t="str">
            <v>ACTUAL</v>
          </cell>
          <cell r="C351" t="str">
            <v>DECEMBER</v>
          </cell>
          <cell r="D351" t="str">
            <v>C14</v>
          </cell>
          <cell r="E351" t="str">
            <v>Data14</v>
          </cell>
          <cell r="F351" t="str">
            <v>ROLLING EST vs PRIOR RE (BP for SEP-NOV) 2001 FULL YEAR</v>
          </cell>
          <cell r="G351" t="str">
            <v>gnad</v>
          </cell>
          <cell r="H351" t="str">
            <v>C14Tot Brazil Divisiongnad</v>
          </cell>
          <cell r="I351">
            <v>0</v>
          </cell>
          <cell r="J351" t="str">
            <v>N/A</v>
          </cell>
          <cell r="L351">
            <v>0</v>
          </cell>
        </row>
        <row r="352">
          <cell r="A352" t="str">
            <v>Tot Brazil Division</v>
          </cell>
          <cell r="B352" t="str">
            <v>ACTUAL</v>
          </cell>
          <cell r="C352" t="str">
            <v>DECEMBER</v>
          </cell>
          <cell r="D352" t="str">
            <v>C14</v>
          </cell>
          <cell r="E352" t="str">
            <v>Data14</v>
          </cell>
          <cell r="F352" t="str">
            <v>ROLLING EST vs PRIOR RE (BP for SEP-NOV) 2001 FULL YEAR</v>
          </cell>
          <cell r="G352" t="str">
            <v>capp</v>
          </cell>
          <cell r="H352" t="str">
            <v>C14Tot Brazil Divisioncapp</v>
          </cell>
          <cell r="I352">
            <v>0</v>
          </cell>
          <cell r="J352" t="str">
            <v>N/A</v>
          </cell>
          <cell r="L352">
            <v>0</v>
          </cell>
        </row>
        <row r="353">
          <cell r="A353" t="str">
            <v>Tot Brazil Division</v>
          </cell>
          <cell r="B353" t="str">
            <v>ACTUAL</v>
          </cell>
          <cell r="C353" t="str">
            <v>DECEMBER</v>
          </cell>
          <cell r="D353" t="str">
            <v>C14</v>
          </cell>
          <cell r="E353" t="str">
            <v>Data14</v>
          </cell>
          <cell r="F353" t="str">
            <v>ROLLING EST vs PRIOR RE (BP for SEP-NOV) 2001 FULL YEAR</v>
          </cell>
          <cell r="G353" t="str">
            <v>ogls</v>
          </cell>
          <cell r="H353" t="str">
            <v>C14Tot Brazil Divisionogls</v>
          </cell>
          <cell r="I353">
            <v>0</v>
          </cell>
          <cell r="J353" t="str">
            <v>N/A</v>
          </cell>
          <cell r="L353">
            <v>0</v>
          </cell>
        </row>
        <row r="354">
          <cell r="A354" t="str">
            <v>Tot Brazil Division</v>
          </cell>
          <cell r="B354" t="str">
            <v>ACTUAL</v>
          </cell>
          <cell r="C354" t="str">
            <v>DECEMBER</v>
          </cell>
          <cell r="D354" t="str">
            <v>C14</v>
          </cell>
          <cell r="E354" t="str">
            <v>Data14</v>
          </cell>
          <cell r="F354" t="str">
            <v>ROLLING EST vs PRIOR RE (BP for SEP-NOV) 2001 FULL YEAR</v>
          </cell>
          <cell r="G354" t="str">
            <v>texp</v>
          </cell>
          <cell r="H354" t="str">
            <v>C14Tot Brazil Divisiontexp</v>
          </cell>
          <cell r="I354">
            <v>0</v>
          </cell>
          <cell r="J354" t="str">
            <v>N/A</v>
          </cell>
          <cell r="L354">
            <v>0</v>
          </cell>
        </row>
        <row r="355">
          <cell r="A355" t="str">
            <v>Tot Brazil Division</v>
          </cell>
          <cell r="B355" t="str">
            <v>ACTUAL</v>
          </cell>
          <cell r="C355" t="str">
            <v>DECEMBER</v>
          </cell>
          <cell r="D355" t="str">
            <v>C14</v>
          </cell>
          <cell r="E355" t="str">
            <v>Data14</v>
          </cell>
          <cell r="F355" t="str">
            <v>ROLLING EST vs PRIOR RE (BP for SEP-NOV) 2001 FULL YEAR</v>
          </cell>
          <cell r="G355" t="str">
            <v>opin</v>
          </cell>
          <cell r="H355" t="str">
            <v>C14Tot Brazil Divisionopin</v>
          </cell>
          <cell r="I355">
            <v>0</v>
          </cell>
          <cell r="J355" t="str">
            <v>N/A</v>
          </cell>
          <cell r="L355">
            <v>0</v>
          </cell>
        </row>
        <row r="356">
          <cell r="A356" t="str">
            <v>Tot Brazil Division</v>
          </cell>
          <cell r="B356" t="str">
            <v>ACTUAL</v>
          </cell>
          <cell r="C356" t="str">
            <v>DECEMBER</v>
          </cell>
          <cell r="D356" t="str">
            <v>C14</v>
          </cell>
          <cell r="E356" t="str">
            <v>Data14</v>
          </cell>
          <cell r="F356" t="str">
            <v>ROLLING EST vs PRIOR RE (BP for SEP-NOV) 2001 FULL YEAR</v>
          </cell>
          <cell r="G356" t="str">
            <v>eqin</v>
          </cell>
          <cell r="H356" t="str">
            <v>C14Tot Brazil Divisioneqin</v>
          </cell>
          <cell r="I356">
            <v>0</v>
          </cell>
          <cell r="J356" t="str">
            <v>N/A</v>
          </cell>
          <cell r="L356">
            <v>0</v>
          </cell>
        </row>
        <row r="357">
          <cell r="A357" t="str">
            <v>Tot Brazil Division</v>
          </cell>
          <cell r="B357" t="str">
            <v>ACTUAL</v>
          </cell>
          <cell r="C357" t="str">
            <v>DECEMBER</v>
          </cell>
          <cell r="D357" t="str">
            <v>C14</v>
          </cell>
          <cell r="E357" t="str">
            <v>Data14</v>
          </cell>
          <cell r="F357" t="str">
            <v>ROLLING EST vs PRIOR RE (BP for SEP-NOV) 2001 FULL YEAR</v>
          </cell>
          <cell r="G357" t="str">
            <v>otin</v>
          </cell>
          <cell r="H357" t="str">
            <v>C14Tot Brazil Divisionotin</v>
          </cell>
          <cell r="I357">
            <v>0</v>
          </cell>
          <cell r="J357" t="str">
            <v>N/A</v>
          </cell>
          <cell r="K357">
            <v>0</v>
          </cell>
          <cell r="L357">
            <v>0</v>
          </cell>
        </row>
        <row r="358">
          <cell r="A358" t="str">
            <v>Tot Brazil Division</v>
          </cell>
          <cell r="B358" t="str">
            <v>ACTUAL</v>
          </cell>
          <cell r="C358" t="str">
            <v>DECEMBER</v>
          </cell>
          <cell r="D358" t="str">
            <v>C14</v>
          </cell>
          <cell r="E358" t="str">
            <v>Data14</v>
          </cell>
          <cell r="F358" t="str">
            <v>ROLLING EST vs PRIOR RE (BP for SEP-NOV) 2001 FULL YEAR</v>
          </cell>
          <cell r="G358" t="str">
            <v>ntin</v>
          </cell>
          <cell r="H358" t="str">
            <v>C14Tot Brazil Divisionntin</v>
          </cell>
          <cell r="I358">
            <v>0</v>
          </cell>
          <cell r="J358" t="str">
            <v>N/A</v>
          </cell>
          <cell r="L358">
            <v>0</v>
          </cell>
        </row>
        <row r="359">
          <cell r="A359" t="str">
            <v>Tot Brazil Division</v>
          </cell>
          <cell r="B359" t="str">
            <v>ACTUAL</v>
          </cell>
          <cell r="C359" t="str">
            <v>DECEMBER</v>
          </cell>
          <cell r="D359" t="str">
            <v>C14</v>
          </cell>
          <cell r="E359" t="str">
            <v>Data14</v>
          </cell>
          <cell r="F359" t="str">
            <v>ROLLING EST vs PRIOR RE (BP for SEP-NOV) 2001 FULL YEAR</v>
          </cell>
          <cell r="G359" t="str">
            <v>sigl</v>
          </cell>
          <cell r="H359" t="str">
            <v>C14Tot Brazil Divisionsigl</v>
          </cell>
          <cell r="I359">
            <v>0</v>
          </cell>
          <cell r="J359" t="str">
            <v>N/A</v>
          </cell>
          <cell r="L359">
            <v>0</v>
          </cell>
        </row>
        <row r="360">
          <cell r="A360" t="str">
            <v>Tot Brazil Division</v>
          </cell>
          <cell r="B360" t="str">
            <v>ACTUAL</v>
          </cell>
          <cell r="C360" t="str">
            <v>DECEMBER</v>
          </cell>
          <cell r="D360" t="str">
            <v>C14</v>
          </cell>
          <cell r="E360" t="str">
            <v>Data14</v>
          </cell>
          <cell r="F360" t="str">
            <v>ROLLING EST vs PRIOR RE (BP for SEP-NOV) 2001 FULL YEAR</v>
          </cell>
          <cell r="G360" t="str">
            <v>inin</v>
          </cell>
          <cell r="H360" t="str">
            <v>C14Tot Brazil Divisioninin</v>
          </cell>
          <cell r="I360">
            <v>0</v>
          </cell>
          <cell r="J360" t="str">
            <v>N/A</v>
          </cell>
          <cell r="L360">
            <v>0</v>
          </cell>
        </row>
        <row r="361">
          <cell r="A361" t="str">
            <v>Tot Brazil Division</v>
          </cell>
          <cell r="B361" t="str">
            <v>ACTUAL</v>
          </cell>
          <cell r="C361" t="str">
            <v>DECEMBER</v>
          </cell>
          <cell r="D361" t="str">
            <v>C14</v>
          </cell>
          <cell r="E361" t="str">
            <v>Data14</v>
          </cell>
          <cell r="F361" t="str">
            <v>ROLLING EST vs PRIOR RE (BP for SEP-NOV) 2001 FULL YEAR</v>
          </cell>
          <cell r="G361" t="str">
            <v>inex</v>
          </cell>
          <cell r="H361" t="str">
            <v>C14Tot Brazil Divisioninex</v>
          </cell>
          <cell r="I361">
            <v>0</v>
          </cell>
          <cell r="J361" t="str">
            <v>N/A</v>
          </cell>
          <cell r="L361">
            <v>0</v>
          </cell>
        </row>
        <row r="362">
          <cell r="A362" t="str">
            <v>Tot Brazil Division</v>
          </cell>
          <cell r="B362" t="str">
            <v>ACTUAL</v>
          </cell>
          <cell r="C362" t="str">
            <v>DECEMBER</v>
          </cell>
          <cell r="D362" t="str">
            <v>C14</v>
          </cell>
          <cell r="E362" t="str">
            <v>Data14</v>
          </cell>
          <cell r="F362" t="str">
            <v>ROLLING EST vs PRIOR RE (BP for SEP-NOV) 2001 FULL YEAR</v>
          </cell>
          <cell r="G362" t="str">
            <v>gloe</v>
          </cell>
          <cell r="H362" t="str">
            <v>C14Tot Brazil Divisiongloe</v>
          </cell>
          <cell r="I362">
            <v>0</v>
          </cell>
          <cell r="J362" t="str">
            <v>N/A</v>
          </cell>
          <cell r="L362">
            <v>0</v>
          </cell>
        </row>
        <row r="363">
          <cell r="A363" t="str">
            <v>Tot Brazil Division</v>
          </cell>
          <cell r="B363" t="str">
            <v>ACTUAL</v>
          </cell>
          <cell r="C363" t="str">
            <v>DECEMBER</v>
          </cell>
          <cell r="D363" t="str">
            <v>C14</v>
          </cell>
          <cell r="E363" t="str">
            <v>Data14</v>
          </cell>
          <cell r="F363" t="str">
            <v>ROLLING EST vs PRIOR RE (BP for SEP-NOV) 2001 FULL YEAR</v>
          </cell>
          <cell r="G363" t="str">
            <v>Narr</v>
          </cell>
          <cell r="H363" t="str">
            <v>C14Tot Brazil DivisionNarr</v>
          </cell>
          <cell r="L363">
            <v>0</v>
          </cell>
        </row>
        <row r="366">
          <cell r="A366" t="str">
            <v>Tot Brazil Division</v>
          </cell>
          <cell r="B366" t="str">
            <v>ACTUAL</v>
          </cell>
          <cell r="C366" t="str">
            <v>DECEMBER</v>
          </cell>
          <cell r="D366" t="str">
            <v>C15</v>
          </cell>
          <cell r="E366" t="str">
            <v>Data15</v>
          </cell>
          <cell r="F366" t="str">
            <v>ROLLING EST vs BUSINESS PLAN 2001 FULL YEAR</v>
          </cell>
          <cell r="G366" t="str">
            <v>Ucas</v>
          </cell>
          <cell r="H366" t="str">
            <v>C15Tot Brazil DivisionUcas</v>
          </cell>
          <cell r="I366">
            <v>0</v>
          </cell>
          <cell r="J366" t="str">
            <v>N/A</v>
          </cell>
          <cell r="L366">
            <v>0</v>
          </cell>
        </row>
        <row r="367">
          <cell r="A367" t="str">
            <v>Tot Brazil Division</v>
          </cell>
          <cell r="B367" t="str">
            <v>ACTUAL</v>
          </cell>
          <cell r="C367" t="str">
            <v>DECEMBER</v>
          </cell>
          <cell r="D367" t="str">
            <v>C15</v>
          </cell>
          <cell r="E367" t="str">
            <v>Data15</v>
          </cell>
          <cell r="F367" t="str">
            <v>ROLLING EST vs BUSINESS PLAN 2001 FULL YEAR</v>
          </cell>
          <cell r="G367" t="str">
            <v>Gals</v>
          </cell>
          <cell r="H367" t="str">
            <v>C15Tot Brazil DivisionGals</v>
          </cell>
          <cell r="I367">
            <v>0</v>
          </cell>
          <cell r="J367" t="str">
            <v>N/A</v>
          </cell>
          <cell r="K367" t="str">
            <v>N/A</v>
          </cell>
          <cell r="L367">
            <v>0</v>
          </cell>
        </row>
        <row r="368">
          <cell r="A368" t="str">
            <v>Tot Brazil Division</v>
          </cell>
          <cell r="B368" t="str">
            <v>ACTUAL</v>
          </cell>
          <cell r="C368" t="str">
            <v>DECEMBER</v>
          </cell>
          <cell r="D368" t="str">
            <v>C15</v>
          </cell>
          <cell r="E368" t="str">
            <v>Data15</v>
          </cell>
          <cell r="F368" t="str">
            <v>ROLLING EST vs BUSINESS PLAN 2001 FULL YEAR</v>
          </cell>
          <cell r="G368" t="str">
            <v>SsaI</v>
          </cell>
          <cell r="H368" t="str">
            <v>C15Tot Brazil DivisionSsaI</v>
          </cell>
          <cell r="I368">
            <v>0</v>
          </cell>
          <cell r="J368" t="str">
            <v>N/A</v>
          </cell>
          <cell r="K368">
            <v>0</v>
          </cell>
          <cell r="L368">
            <v>0</v>
          </cell>
        </row>
        <row r="369">
          <cell r="A369" t="str">
            <v>Tot Brazil Division</v>
          </cell>
          <cell r="B369" t="str">
            <v>ACTUAL</v>
          </cell>
          <cell r="C369" t="str">
            <v>DECEMBER</v>
          </cell>
          <cell r="D369" t="str">
            <v>C15</v>
          </cell>
          <cell r="E369" t="str">
            <v>Data15</v>
          </cell>
          <cell r="F369" t="str">
            <v>ROLLING EST vs BUSINESS PLAN 2001 FULL YEAR</v>
          </cell>
          <cell r="G369" t="str">
            <v>GrRv</v>
          </cell>
          <cell r="H369" t="str">
            <v>C15Tot Brazil DivisionGrRv</v>
          </cell>
          <cell r="I369">
            <v>0</v>
          </cell>
          <cell r="J369" t="str">
            <v>N/A</v>
          </cell>
          <cell r="K369" t="str">
            <v>N/A</v>
          </cell>
          <cell r="L369">
            <v>0</v>
          </cell>
        </row>
        <row r="370">
          <cell r="A370" t="str">
            <v>Tot Brazil Division</v>
          </cell>
          <cell r="B370" t="str">
            <v>ACTUAL</v>
          </cell>
          <cell r="C370" t="str">
            <v>DECEMBER</v>
          </cell>
          <cell r="D370" t="str">
            <v>C15</v>
          </cell>
          <cell r="E370" t="str">
            <v>Data15</v>
          </cell>
          <cell r="F370" t="str">
            <v>ROLLING EST vs BUSINESS PLAN 2001 FULL YEAR</v>
          </cell>
          <cell r="G370" t="str">
            <v>Dedc</v>
          </cell>
          <cell r="H370" t="str">
            <v>C15Tot Brazil DivisionDedc</v>
          </cell>
          <cell r="I370">
            <v>0</v>
          </cell>
          <cell r="J370" t="str">
            <v>N/A</v>
          </cell>
          <cell r="K370" t="str">
            <v>N/A</v>
          </cell>
          <cell r="L370">
            <v>0</v>
          </cell>
        </row>
        <row r="371">
          <cell r="A371" t="str">
            <v>Tot Brazil Division</v>
          </cell>
          <cell r="B371" t="str">
            <v>ACTUAL</v>
          </cell>
          <cell r="C371" t="str">
            <v>DECEMBER</v>
          </cell>
          <cell r="D371" t="str">
            <v>C15</v>
          </cell>
          <cell r="E371" t="str">
            <v>Data15</v>
          </cell>
          <cell r="F371" t="str">
            <v>ROLLING EST vs BUSINESS PLAN 2001 FULL YEAR</v>
          </cell>
          <cell r="G371" t="str">
            <v>cogs</v>
          </cell>
          <cell r="H371" t="str">
            <v>C15Tot Brazil Divisioncogs</v>
          </cell>
          <cell r="I371">
            <v>0</v>
          </cell>
          <cell r="J371" t="str">
            <v>N/A</v>
          </cell>
          <cell r="K371" t="str">
            <v>N/A</v>
          </cell>
          <cell r="L371">
            <v>0</v>
          </cell>
        </row>
        <row r="372">
          <cell r="A372" t="str">
            <v>Tot Brazil Division</v>
          </cell>
          <cell r="B372" t="str">
            <v>ACTUAL</v>
          </cell>
          <cell r="C372" t="str">
            <v>DECEMBER</v>
          </cell>
          <cell r="D372" t="str">
            <v>C15</v>
          </cell>
          <cell r="E372" t="str">
            <v>Data15</v>
          </cell>
          <cell r="F372" t="str">
            <v>ROLLING EST vs BUSINESS PLAN 2001 FULL YEAR</v>
          </cell>
          <cell r="G372" t="str">
            <v>grpf</v>
          </cell>
          <cell r="H372" t="str">
            <v>C15Tot Brazil Divisiongrpf</v>
          </cell>
          <cell r="I372">
            <v>0</v>
          </cell>
          <cell r="J372" t="str">
            <v>N/A</v>
          </cell>
          <cell r="K372" t="str">
            <v>N/A</v>
          </cell>
          <cell r="L372">
            <v>0</v>
          </cell>
        </row>
        <row r="373">
          <cell r="A373" t="str">
            <v>Tot Brazil Division</v>
          </cell>
          <cell r="B373" t="str">
            <v>ACTUAL</v>
          </cell>
          <cell r="C373" t="str">
            <v>DECEMBER</v>
          </cell>
          <cell r="D373" t="str">
            <v>C15</v>
          </cell>
          <cell r="E373" t="str">
            <v>Data15</v>
          </cell>
          <cell r="F373" t="str">
            <v>ROLLING EST vs BUSINESS PLAN 2001 FULL YEAR</v>
          </cell>
          <cell r="G373" t="str">
            <v>dmex</v>
          </cell>
          <cell r="H373" t="str">
            <v>C15Tot Brazil Divisiondmex</v>
          </cell>
          <cell r="I373">
            <v>0</v>
          </cell>
          <cell r="J373" t="str">
            <v>N/A</v>
          </cell>
          <cell r="K373" t="str">
            <v>N/A</v>
          </cell>
          <cell r="L373">
            <v>0</v>
          </cell>
        </row>
        <row r="374">
          <cell r="A374" t="str">
            <v>Tot Brazil Division</v>
          </cell>
          <cell r="B374" t="str">
            <v>ACTUAL</v>
          </cell>
          <cell r="C374" t="str">
            <v>DECEMBER</v>
          </cell>
          <cell r="D374" t="str">
            <v>C15</v>
          </cell>
          <cell r="E374" t="str">
            <v>Data15</v>
          </cell>
          <cell r="F374" t="str">
            <v>ROLLING EST vs BUSINESS PLAN 2001 FULL YEAR</v>
          </cell>
          <cell r="G374" t="str">
            <v>otmk</v>
          </cell>
          <cell r="H374" t="str">
            <v>C15Tot Brazil Divisionotmk</v>
          </cell>
          <cell r="I374">
            <v>0</v>
          </cell>
          <cell r="J374" t="str">
            <v>N/A</v>
          </cell>
          <cell r="L374">
            <v>0</v>
          </cell>
        </row>
        <row r="375">
          <cell r="A375" t="str">
            <v>Tot Brazil Division</v>
          </cell>
          <cell r="B375" t="str">
            <v>ACTUAL</v>
          </cell>
          <cell r="C375" t="str">
            <v>DECEMBER</v>
          </cell>
          <cell r="D375" t="str">
            <v>C15</v>
          </cell>
          <cell r="E375" t="str">
            <v>Data15</v>
          </cell>
          <cell r="F375" t="str">
            <v>ROLLING EST vs BUSINESS PLAN 2001 FULL YEAR</v>
          </cell>
          <cell r="G375" t="str">
            <v>sasv</v>
          </cell>
          <cell r="H375" t="str">
            <v>C15Tot Brazil Divisionsasv</v>
          </cell>
          <cell r="I375">
            <v>0</v>
          </cell>
          <cell r="J375" t="str">
            <v>N/A</v>
          </cell>
          <cell r="L375">
            <v>0</v>
          </cell>
        </row>
        <row r="376">
          <cell r="A376" t="str">
            <v>Tot Brazil Division</v>
          </cell>
          <cell r="B376" t="str">
            <v>ACTUAL</v>
          </cell>
          <cell r="C376" t="str">
            <v>DECEMBER</v>
          </cell>
          <cell r="D376" t="str">
            <v>C15</v>
          </cell>
          <cell r="E376" t="str">
            <v>Data15</v>
          </cell>
          <cell r="F376" t="str">
            <v>ROLLING EST vs BUSINESS PLAN 2001 FULL YEAR</v>
          </cell>
          <cell r="G376" t="str">
            <v>fdad</v>
          </cell>
          <cell r="H376" t="str">
            <v>C15Tot Brazil Divisionfdad</v>
          </cell>
          <cell r="I376">
            <v>0</v>
          </cell>
          <cell r="J376" t="str">
            <v>N/A</v>
          </cell>
          <cell r="L376">
            <v>0</v>
          </cell>
        </row>
        <row r="377">
          <cell r="A377" t="str">
            <v>Tot Brazil Division</v>
          </cell>
          <cell r="B377" t="str">
            <v>ACTUAL</v>
          </cell>
          <cell r="C377" t="str">
            <v>DECEMBER</v>
          </cell>
          <cell r="D377" t="str">
            <v>C15</v>
          </cell>
          <cell r="E377" t="str">
            <v>Data15</v>
          </cell>
          <cell r="F377" t="str">
            <v>ROLLING EST vs BUSINESS PLAN 2001 FULL YEAR</v>
          </cell>
          <cell r="G377" t="str">
            <v>gnad</v>
          </cell>
          <cell r="H377" t="str">
            <v>C15Tot Brazil Divisiongnad</v>
          </cell>
          <cell r="I377">
            <v>0</v>
          </cell>
          <cell r="J377" t="str">
            <v>N/A</v>
          </cell>
          <cell r="L377">
            <v>0</v>
          </cell>
        </row>
        <row r="378">
          <cell r="A378" t="str">
            <v>Tot Brazil Division</v>
          </cell>
          <cell r="B378" t="str">
            <v>ACTUAL</v>
          </cell>
          <cell r="C378" t="str">
            <v>DECEMBER</v>
          </cell>
          <cell r="D378" t="str">
            <v>C15</v>
          </cell>
          <cell r="E378" t="str">
            <v>Data15</v>
          </cell>
          <cell r="F378" t="str">
            <v>ROLLING EST vs BUSINESS PLAN 2001 FULL YEAR</v>
          </cell>
          <cell r="G378" t="str">
            <v>capp</v>
          </cell>
          <cell r="H378" t="str">
            <v>C15Tot Brazil Divisioncapp</v>
          </cell>
          <cell r="I378">
            <v>0</v>
          </cell>
          <cell r="J378" t="str">
            <v>N/A</v>
          </cell>
          <cell r="L378">
            <v>0</v>
          </cell>
        </row>
        <row r="379">
          <cell r="A379" t="str">
            <v>Tot Brazil Division</v>
          </cell>
          <cell r="B379" t="str">
            <v>ACTUAL</v>
          </cell>
          <cell r="C379" t="str">
            <v>DECEMBER</v>
          </cell>
          <cell r="D379" t="str">
            <v>C15</v>
          </cell>
          <cell r="E379" t="str">
            <v>Data15</v>
          </cell>
          <cell r="F379" t="str">
            <v>ROLLING EST vs BUSINESS PLAN 2001 FULL YEAR</v>
          </cell>
          <cell r="G379" t="str">
            <v>ogls</v>
          </cell>
          <cell r="H379" t="str">
            <v>C15Tot Brazil Divisionogls</v>
          </cell>
          <cell r="I379">
            <v>0</v>
          </cell>
          <cell r="J379" t="str">
            <v>N/A</v>
          </cell>
          <cell r="L379">
            <v>0</v>
          </cell>
        </row>
        <row r="380">
          <cell r="A380" t="str">
            <v>Tot Brazil Division</v>
          </cell>
          <cell r="B380" t="str">
            <v>ACTUAL</v>
          </cell>
          <cell r="C380" t="str">
            <v>DECEMBER</v>
          </cell>
          <cell r="D380" t="str">
            <v>C15</v>
          </cell>
          <cell r="E380" t="str">
            <v>Data15</v>
          </cell>
          <cell r="F380" t="str">
            <v>ROLLING EST vs BUSINESS PLAN 2001 FULL YEAR</v>
          </cell>
          <cell r="G380" t="str">
            <v>texp</v>
          </cell>
          <cell r="H380" t="str">
            <v>C15Tot Brazil Divisiontexp</v>
          </cell>
          <cell r="I380">
            <v>0</v>
          </cell>
          <cell r="J380" t="str">
            <v>N/A</v>
          </cell>
          <cell r="L380">
            <v>0</v>
          </cell>
        </row>
        <row r="381">
          <cell r="A381" t="str">
            <v>Tot Brazil Division</v>
          </cell>
          <cell r="B381" t="str">
            <v>ACTUAL</v>
          </cell>
          <cell r="C381" t="str">
            <v>DECEMBER</v>
          </cell>
          <cell r="D381" t="str">
            <v>C15</v>
          </cell>
          <cell r="E381" t="str">
            <v>Data15</v>
          </cell>
          <cell r="F381" t="str">
            <v>ROLLING EST vs BUSINESS PLAN 2001 FULL YEAR</v>
          </cell>
          <cell r="G381" t="str">
            <v>opin</v>
          </cell>
          <cell r="H381" t="str">
            <v>C15Tot Brazil Divisionopin</v>
          </cell>
          <cell r="I381">
            <v>0</v>
          </cell>
          <cell r="J381" t="str">
            <v>N/A</v>
          </cell>
          <cell r="L381">
            <v>0</v>
          </cell>
        </row>
        <row r="382">
          <cell r="A382" t="str">
            <v>Tot Brazil Division</v>
          </cell>
          <cell r="B382" t="str">
            <v>ACTUAL</v>
          </cell>
          <cell r="C382" t="str">
            <v>DECEMBER</v>
          </cell>
          <cell r="D382" t="str">
            <v>C15</v>
          </cell>
          <cell r="E382" t="str">
            <v>Data15</v>
          </cell>
          <cell r="F382" t="str">
            <v>ROLLING EST vs BUSINESS PLAN 2001 FULL YEAR</v>
          </cell>
          <cell r="G382" t="str">
            <v>eqin</v>
          </cell>
          <cell r="H382" t="str">
            <v>C15Tot Brazil Divisioneqin</v>
          </cell>
          <cell r="I382">
            <v>0</v>
          </cell>
          <cell r="J382" t="str">
            <v>N/A</v>
          </cell>
          <cell r="L382">
            <v>0</v>
          </cell>
        </row>
        <row r="383">
          <cell r="A383" t="str">
            <v>Tot Brazil Division</v>
          </cell>
          <cell r="B383" t="str">
            <v>ACTUAL</v>
          </cell>
          <cell r="C383" t="str">
            <v>DECEMBER</v>
          </cell>
          <cell r="D383" t="str">
            <v>C15</v>
          </cell>
          <cell r="E383" t="str">
            <v>Data15</v>
          </cell>
          <cell r="F383" t="str">
            <v>ROLLING EST vs BUSINESS PLAN 2001 FULL YEAR</v>
          </cell>
          <cell r="G383" t="str">
            <v>otin</v>
          </cell>
          <cell r="H383" t="str">
            <v>C15Tot Brazil Divisionotin</v>
          </cell>
          <cell r="I383">
            <v>0</v>
          </cell>
          <cell r="J383" t="str">
            <v>N/A</v>
          </cell>
          <cell r="K383">
            <v>0</v>
          </cell>
          <cell r="L383">
            <v>0</v>
          </cell>
        </row>
        <row r="384">
          <cell r="A384" t="str">
            <v>Tot Brazil Division</v>
          </cell>
          <cell r="B384" t="str">
            <v>ACTUAL</v>
          </cell>
          <cell r="C384" t="str">
            <v>DECEMBER</v>
          </cell>
          <cell r="D384" t="str">
            <v>C15</v>
          </cell>
          <cell r="E384" t="str">
            <v>Data15</v>
          </cell>
          <cell r="F384" t="str">
            <v>ROLLING EST vs BUSINESS PLAN 2001 FULL YEAR</v>
          </cell>
          <cell r="G384" t="str">
            <v>ntin</v>
          </cell>
          <cell r="H384" t="str">
            <v>C15Tot Brazil Divisionntin</v>
          </cell>
          <cell r="I384">
            <v>0</v>
          </cell>
          <cell r="J384" t="str">
            <v>N/A</v>
          </cell>
          <cell r="L384">
            <v>0</v>
          </cell>
        </row>
        <row r="385">
          <cell r="A385" t="str">
            <v>Tot Brazil Division</v>
          </cell>
          <cell r="B385" t="str">
            <v>ACTUAL</v>
          </cell>
          <cell r="C385" t="str">
            <v>DECEMBER</v>
          </cell>
          <cell r="D385" t="str">
            <v>C15</v>
          </cell>
          <cell r="E385" t="str">
            <v>Data15</v>
          </cell>
          <cell r="F385" t="str">
            <v>ROLLING EST vs BUSINESS PLAN 2001 FULL YEAR</v>
          </cell>
          <cell r="G385" t="str">
            <v>sigl</v>
          </cell>
          <cell r="H385" t="str">
            <v>C15Tot Brazil Divisionsigl</v>
          </cell>
          <cell r="I385">
            <v>0</v>
          </cell>
          <cell r="J385" t="str">
            <v>N/A</v>
          </cell>
          <cell r="L385">
            <v>0</v>
          </cell>
        </row>
        <row r="386">
          <cell r="A386" t="str">
            <v>Tot Brazil Division</v>
          </cell>
          <cell r="B386" t="str">
            <v>ACTUAL</v>
          </cell>
          <cell r="C386" t="str">
            <v>DECEMBER</v>
          </cell>
          <cell r="D386" t="str">
            <v>C15</v>
          </cell>
          <cell r="E386" t="str">
            <v>Data15</v>
          </cell>
          <cell r="F386" t="str">
            <v>ROLLING EST vs BUSINESS PLAN 2001 FULL YEAR</v>
          </cell>
          <cell r="G386" t="str">
            <v>inin</v>
          </cell>
          <cell r="H386" t="str">
            <v>C15Tot Brazil Divisioninin</v>
          </cell>
          <cell r="I386">
            <v>0</v>
          </cell>
          <cell r="J386" t="str">
            <v>N/A</v>
          </cell>
          <cell r="L386">
            <v>0</v>
          </cell>
        </row>
        <row r="387">
          <cell r="A387" t="str">
            <v>Tot Brazil Division</v>
          </cell>
          <cell r="B387" t="str">
            <v>ACTUAL</v>
          </cell>
          <cell r="C387" t="str">
            <v>DECEMBER</v>
          </cell>
          <cell r="D387" t="str">
            <v>C15</v>
          </cell>
          <cell r="E387" t="str">
            <v>Data15</v>
          </cell>
          <cell r="F387" t="str">
            <v>ROLLING EST vs BUSINESS PLAN 2001 FULL YEAR</v>
          </cell>
          <cell r="G387" t="str">
            <v>inex</v>
          </cell>
          <cell r="H387" t="str">
            <v>C15Tot Brazil Divisioninex</v>
          </cell>
          <cell r="I387">
            <v>0</v>
          </cell>
          <cell r="J387" t="str">
            <v>N/A</v>
          </cell>
          <cell r="L387">
            <v>0</v>
          </cell>
        </row>
        <row r="388">
          <cell r="A388" t="str">
            <v>Tot Brazil Division</v>
          </cell>
          <cell r="B388" t="str">
            <v>ACTUAL</v>
          </cell>
          <cell r="C388" t="str">
            <v>DECEMBER</v>
          </cell>
          <cell r="D388" t="str">
            <v>C15</v>
          </cell>
          <cell r="E388" t="str">
            <v>Data15</v>
          </cell>
          <cell r="F388" t="str">
            <v>ROLLING EST vs BUSINESS PLAN 2001 FULL YEAR</v>
          </cell>
          <cell r="G388" t="str">
            <v>gloe</v>
          </cell>
          <cell r="H388" t="str">
            <v>C15Tot Brazil Divisiongloe</v>
          </cell>
          <cell r="I388">
            <v>0</v>
          </cell>
          <cell r="J388" t="str">
            <v>N/A</v>
          </cell>
          <cell r="L388">
            <v>0</v>
          </cell>
        </row>
        <row r="389">
          <cell r="A389" t="str">
            <v>Tot Brazil Division</v>
          </cell>
          <cell r="B389" t="str">
            <v>ACTUAL</v>
          </cell>
          <cell r="C389" t="str">
            <v>DECEMBER</v>
          </cell>
          <cell r="D389" t="str">
            <v>C15</v>
          </cell>
          <cell r="E389" t="str">
            <v>Data15</v>
          </cell>
          <cell r="F389" t="str">
            <v>ROLLING EST vs BUSINESS PLAN 2001 FULL YEAR</v>
          </cell>
          <cell r="G389" t="str">
            <v>Narr</v>
          </cell>
          <cell r="H389" t="str">
            <v>C15Tot Brazil DivisionNarr</v>
          </cell>
          <cell r="L389">
            <v>0</v>
          </cell>
        </row>
        <row r="392">
          <cell r="A392" t="str">
            <v>Tot Brazil Division</v>
          </cell>
          <cell r="B392" t="str">
            <v>ACTUAL</v>
          </cell>
          <cell r="C392" t="str">
            <v>DECEMBER</v>
          </cell>
          <cell r="D392" t="str">
            <v>C16</v>
          </cell>
          <cell r="E392" t="str">
            <v>Data16</v>
          </cell>
          <cell r="F392" t="str">
            <v>BUSINESS PLAN 2001 - 2003 vs PRIOR YEAR 2001 OVER 2000 FULL YEAR</v>
          </cell>
          <cell r="G392" t="str">
            <v>Ucas</v>
          </cell>
          <cell r="H392" t="str">
            <v>C16Tot Brazil DivisionUcas</v>
          </cell>
          <cell r="I392">
            <v>-1003.281232687271</v>
          </cell>
          <cell r="J392" t="str">
            <v>N/A</v>
          </cell>
          <cell r="L392">
            <v>0</v>
          </cell>
        </row>
        <row r="393">
          <cell r="A393" t="str">
            <v>Tot Brazil Division</v>
          </cell>
          <cell r="B393" t="str">
            <v>ACTUAL</v>
          </cell>
          <cell r="C393" t="str">
            <v>DECEMBER</v>
          </cell>
          <cell r="D393" t="str">
            <v>C16</v>
          </cell>
          <cell r="E393" t="str">
            <v>Data16</v>
          </cell>
          <cell r="F393" t="str">
            <v>BUSINESS PLAN 2001 - 2003 vs PRIOR YEAR 2001 OVER 2000 FULL YEAR</v>
          </cell>
          <cell r="G393" t="str">
            <v>Gals</v>
          </cell>
          <cell r="H393" t="str">
            <v>C16Tot Brazil DivisionGals</v>
          </cell>
          <cell r="I393">
            <v>-238.56809990820156</v>
          </cell>
          <cell r="J393" t="str">
            <v>N/A</v>
          </cell>
          <cell r="K393" t="str">
            <v>N/A</v>
          </cell>
          <cell r="L393">
            <v>0</v>
          </cell>
        </row>
        <row r="394">
          <cell r="A394" t="str">
            <v>Tot Brazil Division</v>
          </cell>
          <cell r="B394" t="str">
            <v>ACTUAL</v>
          </cell>
          <cell r="C394" t="str">
            <v>DECEMBER</v>
          </cell>
          <cell r="D394" t="str">
            <v>C16</v>
          </cell>
          <cell r="E394" t="str">
            <v>Data16</v>
          </cell>
          <cell r="F394" t="str">
            <v>BUSINESS PLAN 2001 - 2003 vs PRIOR YEAR 2001 OVER 2000 FULL YEAR</v>
          </cell>
          <cell r="G394" t="str">
            <v>SsaI</v>
          </cell>
          <cell r="H394" t="str">
            <v>C16Tot Brazil DivisionSsaI</v>
          </cell>
          <cell r="I394">
            <v>0</v>
          </cell>
          <cell r="J394" t="str">
            <v>N/A</v>
          </cell>
          <cell r="K394">
            <v>0</v>
          </cell>
          <cell r="L394">
            <v>0</v>
          </cell>
        </row>
        <row r="395">
          <cell r="A395" t="str">
            <v>Tot Brazil Division</v>
          </cell>
          <cell r="B395" t="str">
            <v>ACTUAL</v>
          </cell>
          <cell r="C395" t="str">
            <v>DECEMBER</v>
          </cell>
          <cell r="D395" t="str">
            <v>C16</v>
          </cell>
          <cell r="E395" t="str">
            <v>Data16</v>
          </cell>
          <cell r="F395" t="str">
            <v>BUSINESS PLAN 2001 - 2003 vs PRIOR YEAR 2001 OVER 2000 FULL YEAR</v>
          </cell>
          <cell r="G395" t="str">
            <v>GrRv</v>
          </cell>
          <cell r="H395" t="str">
            <v>C16Tot Brazil DivisionGrRv</v>
          </cell>
          <cell r="I395">
            <v>-460.11750266305614</v>
          </cell>
          <cell r="J395" t="str">
            <v>N/A</v>
          </cell>
          <cell r="K395" t="str">
            <v>N/A</v>
          </cell>
          <cell r="L395">
            <v>0</v>
          </cell>
        </row>
        <row r="396">
          <cell r="A396" t="str">
            <v>Tot Brazil Division</v>
          </cell>
          <cell r="B396" t="str">
            <v>ACTUAL</v>
          </cell>
          <cell r="C396" t="str">
            <v>DECEMBER</v>
          </cell>
          <cell r="D396" t="str">
            <v>C16</v>
          </cell>
          <cell r="E396" t="str">
            <v>Data16</v>
          </cell>
          <cell r="F396" t="str">
            <v>BUSINESS PLAN 2001 - 2003 vs PRIOR YEAR 2001 OVER 2000 FULL YEAR</v>
          </cell>
          <cell r="G396" t="str">
            <v>Dedc</v>
          </cell>
          <cell r="H396" t="str">
            <v>C16Tot Brazil DivisionDedc</v>
          </cell>
          <cell r="I396">
            <v>-107.42404798268343</v>
          </cell>
          <cell r="J396" t="str">
            <v>N/A</v>
          </cell>
          <cell r="K396" t="str">
            <v>N/A</v>
          </cell>
          <cell r="L396">
            <v>0</v>
          </cell>
        </row>
        <row r="397">
          <cell r="A397" t="str">
            <v>Tot Brazil Division</v>
          </cell>
          <cell r="B397" t="str">
            <v>ACTUAL</v>
          </cell>
          <cell r="C397" t="str">
            <v>DECEMBER</v>
          </cell>
          <cell r="D397" t="str">
            <v>C16</v>
          </cell>
          <cell r="E397" t="str">
            <v>Data16</v>
          </cell>
          <cell r="F397" t="str">
            <v>BUSINESS PLAN 2001 - 2003 vs PRIOR YEAR 2001 OVER 2000 FULL YEAR</v>
          </cell>
          <cell r="G397" t="str">
            <v>cogs</v>
          </cell>
          <cell r="H397" t="str">
            <v>C16Tot Brazil Divisioncogs</v>
          </cell>
          <cell r="I397">
            <v>-42.121791028392856</v>
          </cell>
          <cell r="J397" t="str">
            <v>N/A</v>
          </cell>
          <cell r="K397" t="str">
            <v>N/A</v>
          </cell>
          <cell r="L397">
            <v>0</v>
          </cell>
        </row>
        <row r="398">
          <cell r="A398" t="str">
            <v>Tot Brazil Division</v>
          </cell>
          <cell r="B398" t="str">
            <v>ACTUAL</v>
          </cell>
          <cell r="C398" t="str">
            <v>DECEMBER</v>
          </cell>
          <cell r="D398" t="str">
            <v>C16</v>
          </cell>
          <cell r="E398" t="str">
            <v>Data16</v>
          </cell>
          <cell r="F398" t="str">
            <v>BUSINESS PLAN 2001 - 2003 vs PRIOR YEAR 2001 OVER 2000 FULL YEAR</v>
          </cell>
          <cell r="G398" t="str">
            <v>grpf</v>
          </cell>
          <cell r="H398" t="str">
            <v>C16Tot Brazil Divisiongrpf</v>
          </cell>
          <cell r="I398">
            <v>-310.57166365197986</v>
          </cell>
          <cell r="J398" t="str">
            <v>N/A</v>
          </cell>
          <cell r="K398" t="str">
            <v>N/A</v>
          </cell>
          <cell r="L398">
            <v>0</v>
          </cell>
        </row>
        <row r="399">
          <cell r="A399" t="str">
            <v>Tot Brazil Division</v>
          </cell>
          <cell r="B399" t="str">
            <v>ACTUAL</v>
          </cell>
          <cell r="C399" t="str">
            <v>DECEMBER</v>
          </cell>
          <cell r="D399" t="str">
            <v>C16</v>
          </cell>
          <cell r="E399" t="str">
            <v>Data16</v>
          </cell>
          <cell r="F399" t="str">
            <v>BUSINESS PLAN 2001 - 2003 vs PRIOR YEAR 2001 OVER 2000 FULL YEAR</v>
          </cell>
          <cell r="G399" t="str">
            <v>dmex</v>
          </cell>
          <cell r="H399" t="str">
            <v>C16Tot Brazil Divisiondmex</v>
          </cell>
          <cell r="I399">
            <v>-79.469989194535117</v>
          </cell>
          <cell r="J399" t="str">
            <v>N/A</v>
          </cell>
          <cell r="K399" t="str">
            <v>N/A</v>
          </cell>
          <cell r="L399">
            <v>0</v>
          </cell>
        </row>
        <row r="400">
          <cell r="A400" t="str">
            <v>Tot Brazil Division</v>
          </cell>
          <cell r="B400" t="str">
            <v>ACTUAL</v>
          </cell>
          <cell r="C400" t="str">
            <v>DECEMBER</v>
          </cell>
          <cell r="D400" t="str">
            <v>C16</v>
          </cell>
          <cell r="E400" t="str">
            <v>Data16</v>
          </cell>
          <cell r="F400" t="str">
            <v>BUSINESS PLAN 2001 - 2003 vs PRIOR YEAR 2001 OVER 2000 FULL YEAR</v>
          </cell>
          <cell r="G400" t="str">
            <v>otmk</v>
          </cell>
          <cell r="H400" t="str">
            <v>C16Tot Brazil Divisionotmk</v>
          </cell>
          <cell r="I400">
            <v>-24.660334428287197</v>
          </cell>
          <cell r="J400" t="str">
            <v>N/A</v>
          </cell>
          <cell r="L400">
            <v>0</v>
          </cell>
        </row>
        <row r="401">
          <cell r="A401" t="str">
            <v>Tot Brazil Division</v>
          </cell>
          <cell r="B401" t="str">
            <v>ACTUAL</v>
          </cell>
          <cell r="C401" t="str">
            <v>DECEMBER</v>
          </cell>
          <cell r="D401" t="str">
            <v>C16</v>
          </cell>
          <cell r="E401" t="str">
            <v>Data16</v>
          </cell>
          <cell r="F401" t="str">
            <v>BUSINESS PLAN 2001 - 2003 vs PRIOR YEAR 2001 OVER 2000 FULL YEAR</v>
          </cell>
          <cell r="G401" t="str">
            <v>sasv</v>
          </cell>
          <cell r="H401" t="str">
            <v>C16Tot Brazil Divisionsasv</v>
          </cell>
          <cell r="I401">
            <v>-17.931776717543315</v>
          </cell>
          <cell r="J401" t="str">
            <v>N/A</v>
          </cell>
          <cell r="L401">
            <v>0</v>
          </cell>
        </row>
        <row r="402">
          <cell r="A402" t="str">
            <v>Tot Brazil Division</v>
          </cell>
          <cell r="B402" t="str">
            <v>ACTUAL</v>
          </cell>
          <cell r="C402" t="str">
            <v>DECEMBER</v>
          </cell>
          <cell r="D402" t="str">
            <v>C16</v>
          </cell>
          <cell r="E402" t="str">
            <v>Data16</v>
          </cell>
          <cell r="F402" t="str">
            <v>BUSINESS PLAN 2001 - 2003 vs PRIOR YEAR 2001 OVER 2000 FULL YEAR</v>
          </cell>
          <cell r="G402" t="str">
            <v>fdad</v>
          </cell>
          <cell r="H402" t="str">
            <v>C16Tot Brazil Divisionfdad</v>
          </cell>
          <cell r="I402">
            <v>-51.300247255778906</v>
          </cell>
          <cell r="J402" t="str">
            <v>N/A</v>
          </cell>
          <cell r="L402">
            <v>0</v>
          </cell>
        </row>
        <row r="403">
          <cell r="A403" t="str">
            <v>Tot Brazil Division</v>
          </cell>
          <cell r="B403" t="str">
            <v>ACTUAL</v>
          </cell>
          <cell r="C403" t="str">
            <v>DECEMBER</v>
          </cell>
          <cell r="D403" t="str">
            <v>C16</v>
          </cell>
          <cell r="E403" t="str">
            <v>Data16</v>
          </cell>
          <cell r="F403" t="str">
            <v>BUSINESS PLAN 2001 - 2003 vs PRIOR YEAR 2001 OVER 2000 FULL YEAR</v>
          </cell>
          <cell r="G403" t="str">
            <v>gnad</v>
          </cell>
          <cell r="H403" t="str">
            <v>C16Tot Brazil Divisiongnad</v>
          </cell>
          <cell r="I403">
            <v>0</v>
          </cell>
          <cell r="J403" t="str">
            <v>N/A</v>
          </cell>
          <cell r="L403">
            <v>0</v>
          </cell>
        </row>
        <row r="404">
          <cell r="A404" t="str">
            <v>Tot Brazil Division</v>
          </cell>
          <cell r="B404" t="str">
            <v>ACTUAL</v>
          </cell>
          <cell r="C404" t="str">
            <v>DECEMBER</v>
          </cell>
          <cell r="D404" t="str">
            <v>C16</v>
          </cell>
          <cell r="E404" t="str">
            <v>Data16</v>
          </cell>
          <cell r="F404" t="str">
            <v>BUSINESS PLAN 2001 - 2003 vs PRIOR YEAR 2001 OVER 2000 FULL YEAR</v>
          </cell>
          <cell r="G404" t="str">
            <v>capp</v>
          </cell>
          <cell r="H404" t="str">
            <v>C16Tot Brazil Divisioncapp</v>
          </cell>
          <cell r="I404">
            <v>-6.0313804910000002</v>
          </cell>
          <cell r="J404" t="str">
            <v>N/A</v>
          </cell>
          <cell r="L404">
            <v>0</v>
          </cell>
        </row>
        <row r="405">
          <cell r="A405" t="str">
            <v>Tot Brazil Division</v>
          </cell>
          <cell r="B405" t="str">
            <v>ACTUAL</v>
          </cell>
          <cell r="C405" t="str">
            <v>DECEMBER</v>
          </cell>
          <cell r="D405" t="str">
            <v>C16</v>
          </cell>
          <cell r="E405" t="str">
            <v>Data16</v>
          </cell>
          <cell r="F405" t="str">
            <v>BUSINESS PLAN 2001 - 2003 vs PRIOR YEAR 2001 OVER 2000 FULL YEAR</v>
          </cell>
          <cell r="G405" t="str">
            <v>ogls</v>
          </cell>
          <cell r="H405" t="str">
            <v>C16Tot Brazil Divisionogls</v>
          </cell>
          <cell r="I405">
            <v>-9.0848231510000002</v>
          </cell>
          <cell r="J405" t="str">
            <v>N/A</v>
          </cell>
          <cell r="L405">
            <v>0</v>
          </cell>
        </row>
        <row r="406">
          <cell r="A406" t="str">
            <v>Tot Brazil Division</v>
          </cell>
          <cell r="B406" t="str">
            <v>ACTUAL</v>
          </cell>
          <cell r="C406" t="str">
            <v>DECEMBER</v>
          </cell>
          <cell r="D406" t="str">
            <v>C16</v>
          </cell>
          <cell r="E406" t="str">
            <v>Data16</v>
          </cell>
          <cell r="F406" t="str">
            <v>BUSINESS PLAN 2001 - 2003 vs PRIOR YEAR 2001 OVER 2000 FULL YEAR</v>
          </cell>
          <cell r="G406" t="str">
            <v>texp</v>
          </cell>
          <cell r="H406" t="str">
            <v>C16Tot Brazil Divisiontexp</v>
          </cell>
          <cell r="I406">
            <v>-188.47855123814452</v>
          </cell>
          <cell r="J406" t="str">
            <v>N/A</v>
          </cell>
          <cell r="L406">
            <v>0</v>
          </cell>
        </row>
        <row r="407">
          <cell r="A407" t="str">
            <v>Tot Brazil Division</v>
          </cell>
          <cell r="B407" t="str">
            <v>ACTUAL</v>
          </cell>
          <cell r="C407" t="str">
            <v>DECEMBER</v>
          </cell>
          <cell r="D407" t="str">
            <v>C16</v>
          </cell>
          <cell r="E407" t="str">
            <v>Data16</v>
          </cell>
          <cell r="F407" t="str">
            <v>BUSINESS PLAN 2001 - 2003 vs PRIOR YEAR 2001 OVER 2000 FULL YEAR</v>
          </cell>
          <cell r="G407" t="str">
            <v>opin</v>
          </cell>
          <cell r="H407" t="str">
            <v>C16Tot Brazil Divisionopin</v>
          </cell>
          <cell r="I407">
            <v>-122.09311241383536</v>
          </cell>
          <cell r="J407" t="str">
            <v>N/A</v>
          </cell>
          <cell r="L407">
            <v>0</v>
          </cell>
        </row>
        <row r="408">
          <cell r="A408" t="str">
            <v>Tot Brazil Division</v>
          </cell>
          <cell r="B408" t="str">
            <v>ACTUAL</v>
          </cell>
          <cell r="C408" t="str">
            <v>DECEMBER</v>
          </cell>
          <cell r="D408" t="str">
            <v>C16</v>
          </cell>
          <cell r="E408" t="str">
            <v>Data16</v>
          </cell>
          <cell r="F408" t="str">
            <v>BUSINESS PLAN 2001 - 2003 vs PRIOR YEAR 2001 OVER 2000 FULL YEAR</v>
          </cell>
          <cell r="G408" t="str">
            <v>eqin</v>
          </cell>
          <cell r="H408" t="str">
            <v>C16Tot Brazil Divisioneqin</v>
          </cell>
          <cell r="I408">
            <v>0.32217017458936886</v>
          </cell>
          <cell r="J408" t="str">
            <v>N/A</v>
          </cell>
          <cell r="L408">
            <v>0</v>
          </cell>
        </row>
        <row r="409">
          <cell r="A409" t="str">
            <v>Tot Brazil Division</v>
          </cell>
          <cell r="B409" t="str">
            <v>ACTUAL</v>
          </cell>
          <cell r="C409" t="str">
            <v>DECEMBER</v>
          </cell>
          <cell r="D409" t="str">
            <v>C16</v>
          </cell>
          <cell r="E409" t="str">
            <v>Data16</v>
          </cell>
          <cell r="F409" t="str">
            <v>BUSINESS PLAN 2001 - 2003 vs PRIOR YEAR 2001 OVER 2000 FULL YEAR</v>
          </cell>
          <cell r="G409" t="str">
            <v>otin</v>
          </cell>
          <cell r="H409" t="str">
            <v>C16Tot Brazil Divisionotin</v>
          </cell>
          <cell r="I409">
            <v>0.98941505974328559</v>
          </cell>
          <cell r="J409" t="str">
            <v>N/A</v>
          </cell>
          <cell r="K409">
            <v>0</v>
          </cell>
          <cell r="L409">
            <v>0</v>
          </cell>
        </row>
        <row r="410">
          <cell r="A410" t="str">
            <v>Tot Brazil Division</v>
          </cell>
          <cell r="B410" t="str">
            <v>ACTUAL</v>
          </cell>
          <cell r="C410" t="str">
            <v>DECEMBER</v>
          </cell>
          <cell r="D410" t="str">
            <v>C16</v>
          </cell>
          <cell r="E410" t="str">
            <v>Data16</v>
          </cell>
          <cell r="F410" t="str">
            <v>BUSINESS PLAN 2001 - 2003 vs PRIOR YEAR 2001 OVER 2000 FULL YEAR</v>
          </cell>
          <cell r="G410" t="str">
            <v>ntin</v>
          </cell>
          <cell r="H410" t="str">
            <v>C16Tot Brazil Divisionntin</v>
          </cell>
          <cell r="I410">
            <v>-82.735346117959352</v>
          </cell>
          <cell r="J410" t="str">
            <v>N/A</v>
          </cell>
          <cell r="L410">
            <v>0</v>
          </cell>
        </row>
        <row r="411">
          <cell r="A411" t="str">
            <v>Tot Brazil Division</v>
          </cell>
          <cell r="B411" t="str">
            <v>ACTUAL</v>
          </cell>
          <cell r="C411" t="str">
            <v>DECEMBER</v>
          </cell>
          <cell r="D411" t="str">
            <v>C16</v>
          </cell>
          <cell r="E411" t="str">
            <v>Data16</v>
          </cell>
          <cell r="F411" t="str">
            <v>BUSINESS PLAN 2001 - 2003 vs PRIOR YEAR 2001 OVER 2000 FULL YEAR</v>
          </cell>
          <cell r="G411" t="str">
            <v>sigl</v>
          </cell>
          <cell r="H411" t="str">
            <v>C16Tot Brazil Divisionsigl</v>
          </cell>
          <cell r="I411">
            <v>0</v>
          </cell>
          <cell r="J411" t="str">
            <v>N/A</v>
          </cell>
          <cell r="L411">
            <v>0</v>
          </cell>
        </row>
        <row r="412">
          <cell r="A412" t="str">
            <v>Tot Brazil Division</v>
          </cell>
          <cell r="B412" t="str">
            <v>ACTUAL</v>
          </cell>
          <cell r="C412" t="str">
            <v>DECEMBER</v>
          </cell>
          <cell r="D412" t="str">
            <v>C16</v>
          </cell>
          <cell r="E412" t="str">
            <v>Data16</v>
          </cell>
          <cell r="F412" t="str">
            <v>BUSINESS PLAN 2001 - 2003 vs PRIOR YEAR 2001 OVER 2000 FULL YEAR</v>
          </cell>
          <cell r="G412" t="str">
            <v>inin</v>
          </cell>
          <cell r="H412" t="str">
            <v>C16Tot Brazil Divisioninin</v>
          </cell>
          <cell r="I412">
            <v>-28.469455876137854</v>
          </cell>
          <cell r="J412" t="str">
            <v>N/A</v>
          </cell>
          <cell r="L412">
            <v>0</v>
          </cell>
        </row>
        <row r="413">
          <cell r="A413" t="str">
            <v>Tot Brazil Division</v>
          </cell>
          <cell r="B413" t="str">
            <v>ACTUAL</v>
          </cell>
          <cell r="C413" t="str">
            <v>DECEMBER</v>
          </cell>
          <cell r="D413" t="str">
            <v>C16</v>
          </cell>
          <cell r="E413" t="str">
            <v>Data16</v>
          </cell>
          <cell r="F413" t="str">
            <v>BUSINESS PLAN 2001 - 2003 vs PRIOR YEAR 2001 OVER 2000 FULL YEAR</v>
          </cell>
          <cell r="G413" t="str">
            <v>inex</v>
          </cell>
          <cell r="H413" t="str">
            <v>C16Tot Brazil Divisioninex</v>
          </cell>
          <cell r="I413">
            <v>-10.799771708907091</v>
          </cell>
          <cell r="J413" t="str">
            <v>N/A</v>
          </cell>
          <cell r="L413">
            <v>0</v>
          </cell>
        </row>
        <row r="414">
          <cell r="A414" t="str">
            <v>Tot Brazil Division</v>
          </cell>
          <cell r="B414" t="str">
            <v>ACTUAL</v>
          </cell>
          <cell r="C414" t="str">
            <v>DECEMBER</v>
          </cell>
          <cell r="D414" t="str">
            <v>C16</v>
          </cell>
          <cell r="E414" t="str">
            <v>Data16</v>
          </cell>
          <cell r="F414" t="str">
            <v>BUSINESS PLAN 2001 - 2003 vs PRIOR YEAR 2001 OVER 2000 FULL YEAR</v>
          </cell>
          <cell r="G414" t="str">
            <v>gloe</v>
          </cell>
          <cell r="H414" t="str">
            <v>C16Tot Brazil Divisiongloe</v>
          </cell>
          <cell r="I414">
            <v>13.143568594739017</v>
          </cell>
          <cell r="J414" t="str">
            <v>N/A</v>
          </cell>
          <cell r="L414">
            <v>0</v>
          </cell>
        </row>
        <row r="415">
          <cell r="A415" t="str">
            <v>Tot Brazil Division</v>
          </cell>
          <cell r="B415" t="str">
            <v>ACTUAL</v>
          </cell>
          <cell r="C415" t="str">
            <v>DECEMBER</v>
          </cell>
          <cell r="D415" t="str">
            <v>C16</v>
          </cell>
          <cell r="E415" t="str">
            <v>Data16</v>
          </cell>
          <cell r="F415" t="str">
            <v>BUSINESS PLAN 2001 - 2003 vs PRIOR YEAR 2001 OVER 2000 FULL YEAR</v>
          </cell>
          <cell r="G415" t="str">
            <v>Narr</v>
          </cell>
          <cell r="H415" t="str">
            <v>C16Tot Brazil DivisionNarr</v>
          </cell>
          <cell r="L415">
            <v>0</v>
          </cell>
        </row>
        <row r="418">
          <cell r="A418" t="str">
            <v>Tot Brazil Division</v>
          </cell>
          <cell r="B418" t="str">
            <v>ACTUAL</v>
          </cell>
          <cell r="C418" t="str">
            <v>DECEMBER</v>
          </cell>
          <cell r="D418" t="str">
            <v>C17</v>
          </cell>
          <cell r="E418" t="str">
            <v>Data17</v>
          </cell>
          <cell r="F418" t="str">
            <v>BUSINESS PLAN 2001 - 2003 vs PRIOR YEAR 2002 OVER 2001 FULL YEAR</v>
          </cell>
          <cell r="G418" t="str">
            <v>Ucas</v>
          </cell>
          <cell r="H418" t="str">
            <v>C17Tot Brazil DivisionUcas</v>
          </cell>
          <cell r="I418">
            <v>0</v>
          </cell>
          <cell r="J418" t="str">
            <v>N/A</v>
          </cell>
          <cell r="L418">
            <v>0</v>
          </cell>
        </row>
        <row r="419">
          <cell r="A419" t="str">
            <v>Tot Brazil Division</v>
          </cell>
          <cell r="B419" t="str">
            <v>ACTUAL</v>
          </cell>
          <cell r="C419" t="str">
            <v>DECEMBER</v>
          </cell>
          <cell r="D419" t="str">
            <v>C17</v>
          </cell>
          <cell r="E419" t="str">
            <v>Data17</v>
          </cell>
          <cell r="F419" t="str">
            <v>BUSINESS PLAN 2001 - 2003 vs PRIOR YEAR 2002 OVER 2001 FULL YEAR</v>
          </cell>
          <cell r="G419" t="str">
            <v>Gals</v>
          </cell>
          <cell r="H419" t="str">
            <v>C17Tot Brazil DivisionGals</v>
          </cell>
          <cell r="I419">
            <v>0</v>
          </cell>
          <cell r="J419" t="str">
            <v>N/A</v>
          </cell>
          <cell r="K419" t="str">
            <v>N/A</v>
          </cell>
          <cell r="L419">
            <v>0</v>
          </cell>
        </row>
        <row r="420">
          <cell r="A420" t="str">
            <v>Tot Brazil Division</v>
          </cell>
          <cell r="B420" t="str">
            <v>ACTUAL</v>
          </cell>
          <cell r="C420" t="str">
            <v>DECEMBER</v>
          </cell>
          <cell r="D420" t="str">
            <v>C17</v>
          </cell>
          <cell r="E420" t="str">
            <v>Data17</v>
          </cell>
          <cell r="F420" t="str">
            <v>BUSINESS PLAN 2001 - 2003 vs PRIOR YEAR 2002 OVER 2001 FULL YEAR</v>
          </cell>
          <cell r="G420" t="str">
            <v>SsaI</v>
          </cell>
          <cell r="H420" t="str">
            <v>C17Tot Brazil DivisionSsaI</v>
          </cell>
          <cell r="I420">
            <v>0</v>
          </cell>
          <cell r="J420" t="str">
            <v>N/A</v>
          </cell>
          <cell r="K420">
            <v>0</v>
          </cell>
          <cell r="L420">
            <v>0</v>
          </cell>
        </row>
        <row r="421">
          <cell r="A421" t="str">
            <v>Tot Brazil Division</v>
          </cell>
          <cell r="B421" t="str">
            <v>ACTUAL</v>
          </cell>
          <cell r="C421" t="str">
            <v>DECEMBER</v>
          </cell>
          <cell r="D421" t="str">
            <v>C17</v>
          </cell>
          <cell r="E421" t="str">
            <v>Data17</v>
          </cell>
          <cell r="F421" t="str">
            <v>BUSINESS PLAN 2001 - 2003 vs PRIOR YEAR 2002 OVER 2001 FULL YEAR</v>
          </cell>
          <cell r="G421" t="str">
            <v>GrRv</v>
          </cell>
          <cell r="H421" t="str">
            <v>C17Tot Brazil DivisionGrRv</v>
          </cell>
          <cell r="I421">
            <v>0</v>
          </cell>
          <cell r="J421" t="str">
            <v>N/A</v>
          </cell>
          <cell r="K421" t="str">
            <v>N/A</v>
          </cell>
          <cell r="L421">
            <v>0</v>
          </cell>
        </row>
        <row r="422">
          <cell r="A422" t="str">
            <v>Tot Brazil Division</v>
          </cell>
          <cell r="B422" t="str">
            <v>ACTUAL</v>
          </cell>
          <cell r="C422" t="str">
            <v>DECEMBER</v>
          </cell>
          <cell r="D422" t="str">
            <v>C17</v>
          </cell>
          <cell r="E422" t="str">
            <v>Data17</v>
          </cell>
          <cell r="F422" t="str">
            <v>BUSINESS PLAN 2001 - 2003 vs PRIOR YEAR 2002 OVER 2001 FULL YEAR</v>
          </cell>
          <cell r="G422" t="str">
            <v>Dedc</v>
          </cell>
          <cell r="H422" t="str">
            <v>C17Tot Brazil DivisionDedc</v>
          </cell>
          <cell r="I422">
            <v>0</v>
          </cell>
          <cell r="J422" t="str">
            <v>N/A</v>
          </cell>
          <cell r="K422" t="str">
            <v>N/A</v>
          </cell>
          <cell r="L422">
            <v>0</v>
          </cell>
        </row>
        <row r="423">
          <cell r="A423" t="str">
            <v>Tot Brazil Division</v>
          </cell>
          <cell r="B423" t="str">
            <v>ACTUAL</v>
          </cell>
          <cell r="C423" t="str">
            <v>DECEMBER</v>
          </cell>
          <cell r="D423" t="str">
            <v>C17</v>
          </cell>
          <cell r="E423" t="str">
            <v>Data17</v>
          </cell>
          <cell r="F423" t="str">
            <v>BUSINESS PLAN 2001 - 2003 vs PRIOR YEAR 2002 OVER 2001 FULL YEAR</v>
          </cell>
          <cell r="G423" t="str">
            <v>cogs</v>
          </cell>
          <cell r="H423" t="str">
            <v>C17Tot Brazil Divisioncogs</v>
          </cell>
          <cell r="I423">
            <v>0</v>
          </cell>
          <cell r="J423" t="str">
            <v>N/A</v>
          </cell>
          <cell r="K423" t="str">
            <v>N/A</v>
          </cell>
          <cell r="L423">
            <v>0</v>
          </cell>
        </row>
        <row r="424">
          <cell r="A424" t="str">
            <v>Tot Brazil Division</v>
          </cell>
          <cell r="B424" t="str">
            <v>ACTUAL</v>
          </cell>
          <cell r="C424" t="str">
            <v>DECEMBER</v>
          </cell>
          <cell r="D424" t="str">
            <v>C17</v>
          </cell>
          <cell r="E424" t="str">
            <v>Data17</v>
          </cell>
          <cell r="F424" t="str">
            <v>BUSINESS PLAN 2001 - 2003 vs PRIOR YEAR 2002 OVER 2001 FULL YEAR</v>
          </cell>
          <cell r="G424" t="str">
            <v>grpf</v>
          </cell>
          <cell r="H424" t="str">
            <v>C17Tot Brazil Divisiongrpf</v>
          </cell>
          <cell r="I424">
            <v>0</v>
          </cell>
          <cell r="J424" t="str">
            <v>N/A</v>
          </cell>
          <cell r="K424" t="str">
            <v>N/A</v>
          </cell>
          <cell r="L424">
            <v>0</v>
          </cell>
        </row>
        <row r="425">
          <cell r="A425" t="str">
            <v>Tot Brazil Division</v>
          </cell>
          <cell r="B425" t="str">
            <v>ACTUAL</v>
          </cell>
          <cell r="C425" t="str">
            <v>DECEMBER</v>
          </cell>
          <cell r="D425" t="str">
            <v>C17</v>
          </cell>
          <cell r="E425" t="str">
            <v>Data17</v>
          </cell>
          <cell r="F425" t="str">
            <v>BUSINESS PLAN 2001 - 2003 vs PRIOR YEAR 2002 OVER 2001 FULL YEAR</v>
          </cell>
          <cell r="G425" t="str">
            <v>dmex</v>
          </cell>
          <cell r="H425" t="str">
            <v>C17Tot Brazil Divisiondmex</v>
          </cell>
          <cell r="I425">
            <v>0</v>
          </cell>
          <cell r="J425" t="str">
            <v>N/A</v>
          </cell>
          <cell r="K425" t="str">
            <v>N/A</v>
          </cell>
          <cell r="L425">
            <v>0</v>
          </cell>
        </row>
        <row r="426">
          <cell r="A426" t="str">
            <v>Tot Brazil Division</v>
          </cell>
          <cell r="B426" t="str">
            <v>ACTUAL</v>
          </cell>
          <cell r="C426" t="str">
            <v>DECEMBER</v>
          </cell>
          <cell r="D426" t="str">
            <v>C17</v>
          </cell>
          <cell r="E426" t="str">
            <v>Data17</v>
          </cell>
          <cell r="F426" t="str">
            <v>BUSINESS PLAN 2001 - 2003 vs PRIOR YEAR 2002 OVER 2001 FULL YEAR</v>
          </cell>
          <cell r="G426" t="str">
            <v>otmk</v>
          </cell>
          <cell r="H426" t="str">
            <v>C17Tot Brazil Divisionotmk</v>
          </cell>
          <cell r="I426">
            <v>0</v>
          </cell>
          <cell r="J426" t="str">
            <v>N/A</v>
          </cell>
          <cell r="L426">
            <v>0</v>
          </cell>
        </row>
        <row r="427">
          <cell r="A427" t="str">
            <v>Tot Brazil Division</v>
          </cell>
          <cell r="B427" t="str">
            <v>ACTUAL</v>
          </cell>
          <cell r="C427" t="str">
            <v>DECEMBER</v>
          </cell>
          <cell r="D427" t="str">
            <v>C17</v>
          </cell>
          <cell r="E427" t="str">
            <v>Data17</v>
          </cell>
          <cell r="F427" t="str">
            <v>BUSINESS PLAN 2001 - 2003 vs PRIOR YEAR 2002 OVER 2001 FULL YEAR</v>
          </cell>
          <cell r="G427" t="str">
            <v>sasv</v>
          </cell>
          <cell r="H427" t="str">
            <v>C17Tot Brazil Divisionsasv</v>
          </cell>
          <cell r="I427">
            <v>0</v>
          </cell>
          <cell r="J427" t="str">
            <v>N/A</v>
          </cell>
          <cell r="L427">
            <v>0</v>
          </cell>
        </row>
        <row r="428">
          <cell r="A428" t="str">
            <v>Tot Brazil Division</v>
          </cell>
          <cell r="B428" t="str">
            <v>ACTUAL</v>
          </cell>
          <cell r="C428" t="str">
            <v>DECEMBER</v>
          </cell>
          <cell r="D428" t="str">
            <v>C17</v>
          </cell>
          <cell r="E428" t="str">
            <v>Data17</v>
          </cell>
          <cell r="F428" t="str">
            <v>BUSINESS PLAN 2001 - 2003 vs PRIOR YEAR 2002 OVER 2001 FULL YEAR</v>
          </cell>
          <cell r="G428" t="str">
            <v>fdad</v>
          </cell>
          <cell r="H428" t="str">
            <v>C17Tot Brazil Divisionfdad</v>
          </cell>
          <cell r="I428">
            <v>0</v>
          </cell>
          <cell r="J428" t="str">
            <v>N/A</v>
          </cell>
          <cell r="L428">
            <v>0</v>
          </cell>
        </row>
        <row r="429">
          <cell r="A429" t="str">
            <v>Tot Brazil Division</v>
          </cell>
          <cell r="B429" t="str">
            <v>ACTUAL</v>
          </cell>
          <cell r="C429" t="str">
            <v>DECEMBER</v>
          </cell>
          <cell r="D429" t="str">
            <v>C17</v>
          </cell>
          <cell r="E429" t="str">
            <v>Data17</v>
          </cell>
          <cell r="F429" t="str">
            <v>BUSINESS PLAN 2001 - 2003 vs PRIOR YEAR 2002 OVER 2001 FULL YEAR</v>
          </cell>
          <cell r="G429" t="str">
            <v>gnad</v>
          </cell>
          <cell r="H429" t="str">
            <v>C17Tot Brazil Divisiongnad</v>
          </cell>
          <cell r="I429">
            <v>0</v>
          </cell>
          <cell r="J429" t="str">
            <v>N/A</v>
          </cell>
          <cell r="L429">
            <v>0</v>
          </cell>
        </row>
        <row r="430">
          <cell r="A430" t="str">
            <v>Tot Brazil Division</v>
          </cell>
          <cell r="B430" t="str">
            <v>ACTUAL</v>
          </cell>
          <cell r="C430" t="str">
            <v>DECEMBER</v>
          </cell>
          <cell r="D430" t="str">
            <v>C17</v>
          </cell>
          <cell r="E430" t="str">
            <v>Data17</v>
          </cell>
          <cell r="F430" t="str">
            <v>BUSINESS PLAN 2001 - 2003 vs PRIOR YEAR 2002 OVER 2001 FULL YEAR</v>
          </cell>
          <cell r="G430" t="str">
            <v>capp</v>
          </cell>
          <cell r="H430" t="str">
            <v>C17Tot Brazil Divisioncapp</v>
          </cell>
          <cell r="I430">
            <v>0</v>
          </cell>
          <cell r="J430" t="str">
            <v>N/A</v>
          </cell>
          <cell r="L430">
            <v>0</v>
          </cell>
        </row>
        <row r="431">
          <cell r="A431" t="str">
            <v>Tot Brazil Division</v>
          </cell>
          <cell r="B431" t="str">
            <v>ACTUAL</v>
          </cell>
          <cell r="C431" t="str">
            <v>DECEMBER</v>
          </cell>
          <cell r="D431" t="str">
            <v>C17</v>
          </cell>
          <cell r="E431" t="str">
            <v>Data17</v>
          </cell>
          <cell r="F431" t="str">
            <v>BUSINESS PLAN 2001 - 2003 vs PRIOR YEAR 2002 OVER 2001 FULL YEAR</v>
          </cell>
          <cell r="G431" t="str">
            <v>ogls</v>
          </cell>
          <cell r="H431" t="str">
            <v>C17Tot Brazil Divisionogls</v>
          </cell>
          <cell r="I431">
            <v>0</v>
          </cell>
          <cell r="J431" t="str">
            <v>N/A</v>
          </cell>
          <cell r="L431">
            <v>0</v>
          </cell>
        </row>
        <row r="432">
          <cell r="A432" t="str">
            <v>Tot Brazil Division</v>
          </cell>
          <cell r="B432" t="str">
            <v>ACTUAL</v>
          </cell>
          <cell r="C432" t="str">
            <v>DECEMBER</v>
          </cell>
          <cell r="D432" t="str">
            <v>C17</v>
          </cell>
          <cell r="E432" t="str">
            <v>Data17</v>
          </cell>
          <cell r="F432" t="str">
            <v>BUSINESS PLAN 2001 - 2003 vs PRIOR YEAR 2002 OVER 2001 FULL YEAR</v>
          </cell>
          <cell r="G432" t="str">
            <v>texp</v>
          </cell>
          <cell r="H432" t="str">
            <v>C17Tot Brazil Divisiontexp</v>
          </cell>
          <cell r="I432">
            <v>0</v>
          </cell>
          <cell r="J432" t="str">
            <v>N/A</v>
          </cell>
          <cell r="L432">
            <v>0</v>
          </cell>
        </row>
        <row r="433">
          <cell r="A433" t="str">
            <v>Tot Brazil Division</v>
          </cell>
          <cell r="B433" t="str">
            <v>ACTUAL</v>
          </cell>
          <cell r="C433" t="str">
            <v>DECEMBER</v>
          </cell>
          <cell r="D433" t="str">
            <v>C17</v>
          </cell>
          <cell r="E433" t="str">
            <v>Data17</v>
          </cell>
          <cell r="F433" t="str">
            <v>BUSINESS PLAN 2001 - 2003 vs PRIOR YEAR 2002 OVER 2001 FULL YEAR</v>
          </cell>
          <cell r="G433" t="str">
            <v>opin</v>
          </cell>
          <cell r="H433" t="str">
            <v>C17Tot Brazil Divisionopin</v>
          </cell>
          <cell r="I433">
            <v>0</v>
          </cell>
          <cell r="J433" t="str">
            <v>N/A</v>
          </cell>
          <cell r="L433">
            <v>0</v>
          </cell>
        </row>
        <row r="434">
          <cell r="A434" t="str">
            <v>Tot Brazil Division</v>
          </cell>
          <cell r="B434" t="str">
            <v>ACTUAL</v>
          </cell>
          <cell r="C434" t="str">
            <v>DECEMBER</v>
          </cell>
          <cell r="D434" t="str">
            <v>C17</v>
          </cell>
          <cell r="E434" t="str">
            <v>Data17</v>
          </cell>
          <cell r="F434" t="str">
            <v>BUSINESS PLAN 2001 - 2003 vs PRIOR YEAR 2002 OVER 2001 FULL YEAR</v>
          </cell>
          <cell r="G434" t="str">
            <v>eqin</v>
          </cell>
          <cell r="H434" t="str">
            <v>C17Tot Brazil Divisioneqin</v>
          </cell>
          <cell r="I434">
            <v>0</v>
          </cell>
          <cell r="J434" t="str">
            <v>N/A</v>
          </cell>
          <cell r="L434">
            <v>0</v>
          </cell>
        </row>
        <row r="435">
          <cell r="A435" t="str">
            <v>Tot Brazil Division</v>
          </cell>
          <cell r="B435" t="str">
            <v>ACTUAL</v>
          </cell>
          <cell r="C435" t="str">
            <v>DECEMBER</v>
          </cell>
          <cell r="D435" t="str">
            <v>C17</v>
          </cell>
          <cell r="E435" t="str">
            <v>Data17</v>
          </cell>
          <cell r="F435" t="str">
            <v>BUSINESS PLAN 2001 - 2003 vs PRIOR YEAR 2002 OVER 2001 FULL YEAR</v>
          </cell>
          <cell r="G435" t="str">
            <v>otin</v>
          </cell>
          <cell r="H435" t="str">
            <v>C17Tot Brazil Divisionotin</v>
          </cell>
          <cell r="I435">
            <v>0</v>
          </cell>
          <cell r="J435" t="str">
            <v>N/A</v>
          </cell>
          <cell r="K435">
            <v>0</v>
          </cell>
          <cell r="L435">
            <v>0</v>
          </cell>
        </row>
        <row r="436">
          <cell r="A436" t="str">
            <v>Tot Brazil Division</v>
          </cell>
          <cell r="B436" t="str">
            <v>ACTUAL</v>
          </cell>
          <cell r="C436" t="str">
            <v>DECEMBER</v>
          </cell>
          <cell r="D436" t="str">
            <v>C17</v>
          </cell>
          <cell r="E436" t="str">
            <v>Data17</v>
          </cell>
          <cell r="F436" t="str">
            <v>BUSINESS PLAN 2001 - 2003 vs PRIOR YEAR 2002 OVER 2001 FULL YEAR</v>
          </cell>
          <cell r="G436" t="str">
            <v>ntin</v>
          </cell>
          <cell r="H436" t="str">
            <v>C17Tot Brazil Divisionntin</v>
          </cell>
          <cell r="I436">
            <v>0</v>
          </cell>
          <cell r="J436" t="str">
            <v>N/A</v>
          </cell>
          <cell r="L436">
            <v>0</v>
          </cell>
        </row>
        <row r="437">
          <cell r="A437" t="str">
            <v>Tot Brazil Division</v>
          </cell>
          <cell r="B437" t="str">
            <v>ACTUAL</v>
          </cell>
          <cell r="C437" t="str">
            <v>DECEMBER</v>
          </cell>
          <cell r="D437" t="str">
            <v>C17</v>
          </cell>
          <cell r="E437" t="str">
            <v>Data17</v>
          </cell>
          <cell r="F437" t="str">
            <v>BUSINESS PLAN 2001 - 2003 vs PRIOR YEAR 2002 OVER 2001 FULL YEAR</v>
          </cell>
          <cell r="G437" t="str">
            <v>sigl</v>
          </cell>
          <cell r="H437" t="str">
            <v>C17Tot Brazil Divisionsigl</v>
          </cell>
          <cell r="I437">
            <v>0</v>
          </cell>
          <cell r="J437" t="str">
            <v>N/A</v>
          </cell>
          <cell r="L437">
            <v>0</v>
          </cell>
        </row>
        <row r="438">
          <cell r="A438" t="str">
            <v>Tot Brazil Division</v>
          </cell>
          <cell r="B438" t="str">
            <v>ACTUAL</v>
          </cell>
          <cell r="C438" t="str">
            <v>DECEMBER</v>
          </cell>
          <cell r="D438" t="str">
            <v>C17</v>
          </cell>
          <cell r="E438" t="str">
            <v>Data17</v>
          </cell>
          <cell r="F438" t="str">
            <v>BUSINESS PLAN 2001 - 2003 vs PRIOR YEAR 2002 OVER 2001 FULL YEAR</v>
          </cell>
          <cell r="G438" t="str">
            <v>inin</v>
          </cell>
          <cell r="H438" t="str">
            <v>C17Tot Brazil Divisioninin</v>
          </cell>
          <cell r="I438">
            <v>0</v>
          </cell>
          <cell r="J438" t="str">
            <v>N/A</v>
          </cell>
          <cell r="L438">
            <v>0</v>
          </cell>
        </row>
        <row r="439">
          <cell r="A439" t="str">
            <v>Tot Brazil Division</v>
          </cell>
          <cell r="B439" t="str">
            <v>ACTUAL</v>
          </cell>
          <cell r="C439" t="str">
            <v>DECEMBER</v>
          </cell>
          <cell r="D439" t="str">
            <v>C17</v>
          </cell>
          <cell r="E439" t="str">
            <v>Data17</v>
          </cell>
          <cell r="F439" t="str">
            <v>BUSINESS PLAN 2001 - 2003 vs PRIOR YEAR 2002 OVER 2001 FULL YEAR</v>
          </cell>
          <cell r="G439" t="str">
            <v>inex</v>
          </cell>
          <cell r="H439" t="str">
            <v>C17Tot Brazil Divisioninex</v>
          </cell>
          <cell r="I439">
            <v>0</v>
          </cell>
          <cell r="J439" t="str">
            <v>N/A</v>
          </cell>
          <cell r="L439">
            <v>0</v>
          </cell>
        </row>
        <row r="440">
          <cell r="A440" t="str">
            <v>Tot Brazil Division</v>
          </cell>
          <cell r="B440" t="str">
            <v>ACTUAL</v>
          </cell>
          <cell r="C440" t="str">
            <v>DECEMBER</v>
          </cell>
          <cell r="D440" t="str">
            <v>C17</v>
          </cell>
          <cell r="E440" t="str">
            <v>Data17</v>
          </cell>
          <cell r="F440" t="str">
            <v>BUSINESS PLAN 2001 - 2003 vs PRIOR YEAR 2002 OVER 2001 FULL YEAR</v>
          </cell>
          <cell r="G440" t="str">
            <v>gloe</v>
          </cell>
          <cell r="H440" t="str">
            <v>C17Tot Brazil Divisiongloe</v>
          </cell>
          <cell r="I440">
            <v>0</v>
          </cell>
          <cell r="J440" t="str">
            <v>N/A</v>
          </cell>
          <cell r="L440">
            <v>0</v>
          </cell>
        </row>
        <row r="441">
          <cell r="A441" t="str">
            <v>Tot Brazil Division</v>
          </cell>
          <cell r="B441" t="str">
            <v>ACTUAL</v>
          </cell>
          <cell r="C441" t="str">
            <v>DECEMBER</v>
          </cell>
          <cell r="D441" t="str">
            <v>C17</v>
          </cell>
          <cell r="E441" t="str">
            <v>Data17</v>
          </cell>
          <cell r="F441" t="str">
            <v>BUSINESS PLAN 2001 - 2003 vs PRIOR YEAR 2002 OVER 2001 FULL YEAR</v>
          </cell>
          <cell r="G441" t="str">
            <v>Narr</v>
          </cell>
          <cell r="H441" t="str">
            <v>C17Tot Brazil DivisionNarr</v>
          </cell>
          <cell r="L441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s"/>
      <sheetName val="feedback"/>
      <sheetName val="US$ DIVISION _with Elim."/>
      <sheetName val="US$ DIVISION_without Elim."/>
      <sheetName val="US$ REMIL"/>
      <sheetName val="US$ GUARARAPES"/>
      <sheetName val="US$ CMR"/>
      <sheetName val="US$ CBOs"/>
      <sheetName val="Data Input"/>
      <sheetName val="Scopes -  for Remainder"/>
      <sheetName val="expense"/>
      <sheetName val="Revenues"/>
      <sheetName val="Net Rev."/>
      <sheetName val="Net Fin."/>
      <sheetName val="P&amp;L_Unidags"/>
      <sheetName val="US$_DIVISION__with_Elim_1"/>
      <sheetName val="US$_DIVISION_without_Elim_1"/>
      <sheetName val="US$_REMIL1"/>
      <sheetName val="US$_GUARARAPES1"/>
      <sheetName val="US$_CMR1"/>
      <sheetName val="US$_CBOs1"/>
      <sheetName val="Data_Input1"/>
      <sheetName val="Scopes_-__for_Remainder1"/>
      <sheetName val="Net_Rev_1"/>
      <sheetName val="Net_Fin_1"/>
      <sheetName val="US$_DIVISION__with_Elim_"/>
      <sheetName val="US$_DIVISION_without_Elim_"/>
      <sheetName val="US$_REMIL"/>
      <sheetName val="US$_GUARARAPES"/>
      <sheetName val="US$_CMR"/>
      <sheetName val="US$_CBOs"/>
      <sheetName val="Data_Input"/>
      <sheetName val="Scopes_-__for_Remainder"/>
      <sheetName val="Net_Rev_"/>
      <sheetName val="Net_Fin_"/>
      <sheetName val="US$_DIVISION__with_Elim_2"/>
      <sheetName val="US$_DIVISION_without_Elim_2"/>
      <sheetName val="US$_REMIL2"/>
      <sheetName val="US$_GUARARAPES2"/>
      <sheetName val="US$_CMR2"/>
      <sheetName val="US$_CBOs2"/>
      <sheetName val="Data_Input2"/>
      <sheetName val="Scopes_-__for_Remainder2"/>
      <sheetName val="Net_Rev_2"/>
      <sheetName val="Net_Fin_2"/>
    </sheetNames>
    <sheetDataSet>
      <sheetData sheetId="0" refreshError="1"/>
      <sheetData sheetId="1">
        <row r="2">
          <cell r="R2" t="str">
            <v>BRAZIL CONCENTRATE - WITH TAX EQUALIZATION</v>
          </cell>
        </row>
        <row r="3">
          <cell r="O3">
            <v>37999.640821527777</v>
          </cell>
          <cell r="P3">
            <v>37999.640821527777</v>
          </cell>
          <cell r="R3" t="str">
            <v xml:space="preserve">    December  2003</v>
          </cell>
          <cell r="AG3">
            <v>37999.640821527777</v>
          </cell>
          <cell r="AH3">
            <v>37999.640821527777</v>
          </cell>
        </row>
        <row r="4">
          <cell r="G4" t="str">
            <v xml:space="preserve"> VARIANCE</v>
          </cell>
          <cell r="K4" t="str">
            <v xml:space="preserve">  YEAR-TO-DATE</v>
          </cell>
          <cell r="O4" t="str">
            <v>VARIANCE</v>
          </cell>
          <cell r="S4" t="str">
            <v xml:space="preserve">     M  O  N  T  H </v>
          </cell>
          <cell r="Y4" t="str">
            <v>VARIANCE</v>
          </cell>
          <cell r="AC4" t="str">
            <v xml:space="preserve">  YEAR-TO-DATE</v>
          </cell>
          <cell r="AG4" t="str">
            <v>VARIANCE</v>
          </cell>
        </row>
        <row r="5">
          <cell r="F5" t="str">
            <v>AMOUNT</v>
          </cell>
          <cell r="G5" t="str">
            <v>%</v>
          </cell>
          <cell r="H5" t="str">
            <v>%</v>
          </cell>
          <cell r="I5" t="str">
            <v>%</v>
          </cell>
          <cell r="N5" t="str">
            <v>%</v>
          </cell>
          <cell r="O5" t="str">
            <v>%</v>
          </cell>
          <cell r="P5" t="str">
            <v>%</v>
          </cell>
          <cell r="X5" t="str">
            <v>AMOUNT</v>
          </cell>
          <cell r="Y5" t="str">
            <v>%</v>
          </cell>
          <cell r="Z5" t="str">
            <v>%</v>
          </cell>
          <cell r="AA5" t="str">
            <v>%</v>
          </cell>
          <cell r="AF5" t="str">
            <v>%</v>
          </cell>
          <cell r="AG5" t="str">
            <v>%</v>
          </cell>
          <cell r="AH5" t="str">
            <v>%</v>
          </cell>
        </row>
        <row r="6">
          <cell r="D6" t="str">
            <v>R/ESTIM.</v>
          </cell>
          <cell r="E6" t="str">
            <v>ACTUAL</v>
          </cell>
          <cell r="F6" t="str">
            <v>ACT/RE</v>
          </cell>
          <cell r="G6" t="str">
            <v>ACT/R.E.</v>
          </cell>
          <cell r="H6" t="str">
            <v>ACT/BUD</v>
          </cell>
          <cell r="I6" t="str">
            <v>ACT/P.Y.</v>
          </cell>
          <cell r="J6" t="str">
            <v>P. YEAR</v>
          </cell>
          <cell r="K6" t="str">
            <v>BUDGET</v>
          </cell>
          <cell r="L6" t="str">
            <v>R.ESTIM</v>
          </cell>
          <cell r="M6" t="str">
            <v>ACTUAL</v>
          </cell>
          <cell r="N6" t="str">
            <v>ACT/REST</v>
          </cell>
          <cell r="O6" t="str">
            <v>ACT/BUD</v>
          </cell>
          <cell r="P6" t="str">
            <v>ACT/P.Y.</v>
          </cell>
          <cell r="S6" t="str">
            <v>P.YEAR</v>
          </cell>
          <cell r="T6" t="str">
            <v>BUDGET</v>
          </cell>
          <cell r="U6" t="str">
            <v>R/ESTIM.</v>
          </cell>
          <cell r="V6" t="str">
            <v>ACTUAL</v>
          </cell>
          <cell r="W6" t="str">
            <v>FEEDBACK</v>
          </cell>
          <cell r="X6" t="str">
            <v>ACT/RE</v>
          </cell>
          <cell r="Y6" t="str">
            <v>ACT/R.E.</v>
          </cell>
          <cell r="Z6" t="str">
            <v>ACT/BUD</v>
          </cell>
          <cell r="AA6" t="str">
            <v>ACT/P.Y.</v>
          </cell>
          <cell r="AB6" t="str">
            <v>P. YEAR</v>
          </cell>
          <cell r="AC6" t="str">
            <v>BUDGET</v>
          </cell>
          <cell r="AD6" t="str">
            <v>R.ESTIM</v>
          </cell>
          <cell r="AE6" t="str">
            <v>ACTUAL</v>
          </cell>
          <cell r="AF6" t="str">
            <v>ACT/REST</v>
          </cell>
          <cell r="AG6" t="str">
            <v>ACT/BUD</v>
          </cell>
          <cell r="AH6" t="str">
            <v>ACT/P.Y.</v>
          </cell>
        </row>
        <row r="8">
          <cell r="D8">
            <v>0.40096199999999999</v>
          </cell>
          <cell r="E8">
            <v>0.40096199999999999</v>
          </cell>
          <cell r="G8">
            <v>0</v>
          </cell>
          <cell r="H8">
            <v>-0.21967531367656057</v>
          </cell>
          <cell r="I8">
            <v>-0.21652067037796197</v>
          </cell>
          <cell r="R8" t="str">
            <v>RATE OF EXCHANGE</v>
          </cell>
          <cell r="S8">
            <v>0.51177099999999998</v>
          </cell>
          <cell r="T8">
            <v>0.51383995281395456</v>
          </cell>
          <cell r="U8">
            <v>0.40096199999999999</v>
          </cell>
          <cell r="V8">
            <v>0.40096199999999999</v>
          </cell>
          <cell r="W8">
            <v>0.40096199999999999</v>
          </cell>
          <cell r="Y8">
            <v>0</v>
          </cell>
          <cell r="Z8">
            <v>-0.21967531367656057</v>
          </cell>
          <cell r="AA8">
            <v>-0.21652067037796197</v>
          </cell>
        </row>
        <row r="9">
          <cell r="D9">
            <v>152253.59600000002</v>
          </cell>
          <cell r="E9">
            <v>149472</v>
          </cell>
          <cell r="F9">
            <v>-2781.5960000000196</v>
          </cell>
          <cell r="G9">
            <v>-1.826949295831426E-2</v>
          </cell>
          <cell r="H9">
            <v>3.0642358716937323E-2</v>
          </cell>
          <cell r="I9">
            <v>8.8643308720530056E-2</v>
          </cell>
          <cell r="J9">
            <v>1004969.2799999999</v>
          </cell>
          <cell r="K9">
            <v>1061778</v>
          </cell>
          <cell r="L9">
            <v>1036009.9159999999</v>
          </cell>
          <cell r="M9">
            <v>1033228.3199999998</v>
          </cell>
          <cell r="N9">
            <v>-2.6849125254897466E-3</v>
          </cell>
          <cell r="O9">
            <v>-2.6888558625249526E-2</v>
          </cell>
          <cell r="P9">
            <v>2.8119307288676509E-2</v>
          </cell>
          <cell r="R9" t="str">
            <v>UNIT CASES</v>
          </cell>
          <cell r="S9">
            <v>144272</v>
          </cell>
          <cell r="T9">
            <v>145028</v>
          </cell>
          <cell r="U9">
            <v>152253.59600000002</v>
          </cell>
          <cell r="V9">
            <v>149472</v>
          </cell>
          <cell r="W9">
            <v>76485.22</v>
          </cell>
          <cell r="X9">
            <v>-2781.5960000000196</v>
          </cell>
          <cell r="Y9">
            <v>-1.826949295831426E-2</v>
          </cell>
          <cell r="Z9">
            <v>3.0642358716937323E-2</v>
          </cell>
          <cell r="AA9">
            <v>3.6043029832538487E-2</v>
          </cell>
          <cell r="AB9">
            <v>1004969.2799999999</v>
          </cell>
          <cell r="AC9">
            <v>1061778</v>
          </cell>
          <cell r="AD9">
            <v>1036009.9159999999</v>
          </cell>
          <cell r="AE9">
            <v>1033228.3199999998</v>
          </cell>
          <cell r="AF9">
            <v>-2.6849125254897466E-3</v>
          </cell>
          <cell r="AG9">
            <v>-2.6888558625249526E-2</v>
          </cell>
          <cell r="AH9">
            <v>2.8119307288676509E-2</v>
          </cell>
        </row>
        <row r="10">
          <cell r="D10">
            <v>28732.91969916</v>
          </cell>
          <cell r="E10">
            <v>28132</v>
          </cell>
          <cell r="F10">
            <v>-600.91969916000016</v>
          </cell>
          <cell r="G10">
            <v>-2.0913979694780815E-2</v>
          </cell>
          <cell r="H10">
            <v>-0.15083461619728933</v>
          </cell>
          <cell r="I10">
            <v>-1.0209139796947808</v>
          </cell>
          <cell r="J10">
            <v>238776.54</v>
          </cell>
          <cell r="K10">
            <v>245909</v>
          </cell>
          <cell r="L10">
            <v>243289.28969916</v>
          </cell>
          <cell r="M10">
            <v>242688.37</v>
          </cell>
          <cell r="N10">
            <v>-2.469980079694678E-3</v>
          </cell>
          <cell r="O10">
            <v>-1.3096836634690079E-2</v>
          </cell>
          <cell r="P10">
            <v>1.6382807121671172E-2</v>
          </cell>
          <cell r="R10" t="str">
            <v>GALLONS TOTAL</v>
          </cell>
          <cell r="S10">
            <v>21271.94</v>
          </cell>
          <cell r="T10">
            <v>33129</v>
          </cell>
          <cell r="U10">
            <v>28732.91969916</v>
          </cell>
          <cell r="V10">
            <v>28132</v>
          </cell>
          <cell r="W10">
            <v>34860.589999999997</v>
          </cell>
          <cell r="X10">
            <v>-600.91969916000016</v>
          </cell>
          <cell r="Y10">
            <v>-2.0913979694780815E-2</v>
          </cell>
          <cell r="Z10">
            <v>-0.15083461619728933</v>
          </cell>
          <cell r="AA10">
            <v>0.32249338800316285</v>
          </cell>
          <cell r="AB10">
            <v>238776.54</v>
          </cell>
          <cell r="AC10">
            <v>245909</v>
          </cell>
          <cell r="AD10">
            <v>243289.28969916</v>
          </cell>
          <cell r="AE10">
            <v>242688.37</v>
          </cell>
          <cell r="AF10">
            <v>-2.469980079694678E-3</v>
          </cell>
          <cell r="AG10">
            <v>-1.3096836634690079E-2</v>
          </cell>
          <cell r="AH10">
            <v>1.6382807121671172E-2</v>
          </cell>
        </row>
        <row r="12">
          <cell r="D12">
            <v>42767.120411156895</v>
          </cell>
          <cell r="E12">
            <v>43548.441182906288</v>
          </cell>
          <cell r="F12">
            <v>781.32077174939332</v>
          </cell>
          <cell r="G12">
            <v>1.8269192880836727E-2</v>
          </cell>
          <cell r="H12">
            <v>-0.38907021120000818</v>
          </cell>
          <cell r="I12">
            <v>5.4694239925887622E-2</v>
          </cell>
          <cell r="J12">
            <v>461711.75000000006</v>
          </cell>
          <cell r="K12">
            <v>502358.26732606359</v>
          </cell>
          <cell r="L12">
            <v>361058.46041115694</v>
          </cell>
          <cell r="M12">
            <v>361839.7811829063</v>
          </cell>
          <cell r="N12">
            <v>2.1639730332301266E-3</v>
          </cell>
          <cell r="O12">
            <v>-0.27971767418321702</v>
          </cell>
          <cell r="P12">
            <v>-0.21630805111001339</v>
          </cell>
          <cell r="R12" t="str">
            <v>REVENUES</v>
          </cell>
          <cell r="S12">
            <v>41290.11</v>
          </cell>
          <cell r="T12">
            <v>71282.235669741291</v>
          </cell>
          <cell r="U12">
            <v>42767.120411156895</v>
          </cell>
          <cell r="V12">
            <v>43548.441182906288</v>
          </cell>
          <cell r="W12">
            <v>50601.706990000006</v>
          </cell>
          <cell r="X12">
            <v>781.32077174939332</v>
          </cell>
          <cell r="Y12">
            <v>1.8269192880836727E-2</v>
          </cell>
          <cell r="Z12">
            <v>-0.38907021120000818</v>
          </cell>
          <cell r="AA12">
            <v>5.4694239925887622E-2</v>
          </cell>
          <cell r="AB12">
            <v>461711.75000000006</v>
          </cell>
          <cell r="AC12">
            <v>502358.26732606359</v>
          </cell>
          <cell r="AD12">
            <v>361058.46041115694</v>
          </cell>
          <cell r="AE12">
            <v>361839.7811829063</v>
          </cell>
          <cell r="AF12">
            <v>2.1639730332301266E-3</v>
          </cell>
          <cell r="AG12">
            <v>-0.27971767418321702</v>
          </cell>
          <cell r="AH12">
            <v>-0.21630805111001339</v>
          </cell>
        </row>
        <row r="13">
          <cell r="E13" t="e">
            <v>#REF!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 t="str">
            <v>GROSS PROFIT ELIMINATION</v>
          </cell>
          <cell r="S13">
            <v>0</v>
          </cell>
          <cell r="T13" t="e">
            <v>#REF!</v>
          </cell>
          <cell r="U13" t="e">
            <v>#REF!</v>
          </cell>
          <cell r="V13">
            <v>0</v>
          </cell>
          <cell r="AB13">
            <v>0</v>
          </cell>
          <cell r="AC13" t="e">
            <v>#REF!</v>
          </cell>
          <cell r="AD13">
            <v>0</v>
          </cell>
          <cell r="AE13">
            <v>0</v>
          </cell>
        </row>
        <row r="14">
          <cell r="D14">
            <v>16469.8980508965</v>
          </cell>
          <cell r="E14">
            <v>16987.783045724045</v>
          </cell>
          <cell r="F14">
            <v>517.8849948275456</v>
          </cell>
          <cell r="G14">
            <v>3.1444335188180128E-2</v>
          </cell>
          <cell r="H14">
            <v>0.23742679989302728</v>
          </cell>
          <cell r="I14">
            <v>0.5119362470361688</v>
          </cell>
          <cell r="J14">
            <v>106338.64000000003</v>
          </cell>
          <cell r="K14">
            <v>106559.21648930023</v>
          </cell>
          <cell r="L14">
            <v>99976.878050896514</v>
          </cell>
          <cell r="M14">
            <v>100494.76304572406</v>
          </cell>
          <cell r="N14">
            <v>5.1800476762626779E-3</v>
          </cell>
          <cell r="O14">
            <v>-5.6911580653233429E-2</v>
          </cell>
          <cell r="P14">
            <v>-5.4955347879904859E-2</v>
          </cell>
          <cell r="R14" t="str">
            <v>DEDUCTIONS</v>
          </cell>
          <cell r="S14">
            <v>11235.78</v>
          </cell>
          <cell r="T14">
            <v>13728.313502821014</v>
          </cell>
          <cell r="U14">
            <v>16469.8980508965</v>
          </cell>
          <cell r="V14">
            <v>16987.783045724045</v>
          </cell>
          <cell r="W14">
            <v>13375.180349999999</v>
          </cell>
          <cell r="X14">
            <v>517.8849948275456</v>
          </cell>
          <cell r="Y14">
            <v>3.1444335188180128E-2</v>
          </cell>
          <cell r="Z14">
            <v>0.23742679989302728</v>
          </cell>
          <cell r="AA14">
            <v>0.5119362470361688</v>
          </cell>
          <cell r="AB14">
            <v>106338.64000000003</v>
          </cell>
          <cell r="AC14">
            <v>106559.21648930023</v>
          </cell>
          <cell r="AD14">
            <v>99976.878050896514</v>
          </cell>
          <cell r="AE14">
            <v>100494.76304572406</v>
          </cell>
          <cell r="AF14">
            <v>5.1800476762626779E-3</v>
          </cell>
          <cell r="AG14">
            <v>-5.6911580653233429E-2</v>
          </cell>
          <cell r="AH14">
            <v>-5.4955347879904859E-2</v>
          </cell>
        </row>
        <row r="15">
          <cell r="D15">
            <v>26297.222360260395</v>
          </cell>
          <cell r="E15" t="e">
            <v>#REF!</v>
          </cell>
          <cell r="F15">
            <v>263.43577692184772</v>
          </cell>
          <cell r="G15" t="e">
            <v>#REF!</v>
          </cell>
          <cell r="H15" t="e">
            <v>#REF!</v>
          </cell>
          <cell r="I15" t="e">
            <v>#REF!</v>
          </cell>
          <cell r="J15">
            <v>355373.11000000004</v>
          </cell>
          <cell r="K15">
            <v>395799.05083676334</v>
          </cell>
          <cell r="L15">
            <v>261081.58236026042</v>
          </cell>
          <cell r="M15">
            <v>261345.01813718223</v>
          </cell>
          <cell r="N15">
            <v>1.0090170840098001E-3</v>
          </cell>
          <cell r="O15">
            <v>-0.33970276688468626</v>
          </cell>
          <cell r="P15">
            <v>-0.26458977682024898</v>
          </cell>
          <cell r="R15" t="str">
            <v>NET REVENUES</v>
          </cell>
          <cell r="S15">
            <v>30054.33</v>
          </cell>
          <cell r="T15" t="e">
            <v>#REF!</v>
          </cell>
          <cell r="U15" t="e">
            <v>#REF!</v>
          </cell>
          <cell r="V15">
            <v>26560.658137182243</v>
          </cell>
          <cell r="W15">
            <v>37226.526640000011</v>
          </cell>
          <cell r="X15" t="e">
            <v>#REF!</v>
          </cell>
          <cell r="Y15" t="e">
            <v>#REF!</v>
          </cell>
          <cell r="Z15" t="e">
            <v>#REF!</v>
          </cell>
          <cell r="AA15">
            <v>-0.11624520868765864</v>
          </cell>
          <cell r="AB15">
            <v>355373.11000000004</v>
          </cell>
          <cell r="AC15" t="e">
            <v>#REF!</v>
          </cell>
          <cell r="AD15">
            <v>261081.58236026042</v>
          </cell>
          <cell r="AE15">
            <v>261345.01813718223</v>
          </cell>
          <cell r="AF15">
            <v>1.0090170840098001E-3</v>
          </cell>
          <cell r="AG15" t="e">
            <v>#REF!</v>
          </cell>
          <cell r="AH15">
            <v>-0.26458977682024898</v>
          </cell>
        </row>
        <row r="17">
          <cell r="D17">
            <v>3702.8768453602056</v>
          </cell>
          <cell r="E17">
            <v>3577.3906199999974</v>
          </cell>
          <cell r="F17">
            <v>-125.48622536020821</v>
          </cell>
          <cell r="G17">
            <v>-3.3888846591656252E-2</v>
          </cell>
          <cell r="H17">
            <v>-0.63527179438581427</v>
          </cell>
          <cell r="I17">
            <v>-6.0803357320445173E-2</v>
          </cell>
          <cell r="J17">
            <v>42615.38</v>
          </cell>
          <cell r="K17">
            <v>55665.188146381057</v>
          </cell>
          <cell r="L17">
            <v>699.45684536020553</v>
          </cell>
          <cell r="M17">
            <v>573.97061999999733</v>
          </cell>
          <cell r="N17">
            <v>-0.17940524307198025</v>
          </cell>
          <cell r="O17">
            <v>-0.98968887667296401</v>
          </cell>
          <cell r="P17">
            <v>-0.98653137388426437</v>
          </cell>
          <cell r="R17" t="str">
            <v>COST OF GOODS</v>
          </cell>
          <cell r="S17">
            <v>3808.99</v>
          </cell>
          <cell r="T17">
            <v>9808.373920453545</v>
          </cell>
          <cell r="U17">
            <v>3702.8768453602056</v>
          </cell>
          <cell r="V17">
            <v>3577.3906199999974</v>
          </cell>
          <cell r="W17">
            <v>4526.8862900000049</v>
          </cell>
          <cell r="X17">
            <v>-125.48622536020821</v>
          </cell>
          <cell r="Y17">
            <v>-3.3888846591656252E-2</v>
          </cell>
          <cell r="Z17">
            <v>-0.63527179438581427</v>
          </cell>
          <cell r="AA17">
            <v>-6.0803357320445173E-2</v>
          </cell>
          <cell r="AB17">
            <v>42615.38</v>
          </cell>
          <cell r="AC17">
            <v>55665.188146381057</v>
          </cell>
          <cell r="AD17">
            <v>699.45684536020553</v>
          </cell>
          <cell r="AE17">
            <v>573.97061999999733</v>
          </cell>
          <cell r="AF17">
            <v>-0.17940524307198025</v>
          </cell>
          <cell r="AG17">
            <v>-0.98968887667296401</v>
          </cell>
          <cell r="AH17">
            <v>-0.98653137388426437</v>
          </cell>
        </row>
        <row r="18">
          <cell r="D18" t="e">
            <v>#REF!</v>
          </cell>
          <cell r="E18" t="e">
            <v>#REF!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 t="str">
            <v>GROSS PROFIT ELIMINATION</v>
          </cell>
          <cell r="S18">
            <v>0</v>
          </cell>
          <cell r="T18" t="e">
            <v>#REF!</v>
          </cell>
          <cell r="U18" t="e">
            <v>#REF!</v>
          </cell>
          <cell r="V18">
            <v>0</v>
          </cell>
          <cell r="W18">
            <v>0</v>
          </cell>
          <cell r="X18" t="e">
            <v>#REF!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 t="e">
            <v>#REF!</v>
          </cell>
          <cell r="E19">
            <v>268.25698000000006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>
            <v>0</v>
          </cell>
          <cell r="K19">
            <v>0</v>
          </cell>
          <cell r="L19">
            <v>0</v>
          </cell>
          <cell r="M19">
            <v>268.25698000000006</v>
          </cell>
          <cell r="N19">
            <v>0</v>
          </cell>
          <cell r="O19">
            <v>0</v>
          </cell>
          <cell r="P19">
            <v>0</v>
          </cell>
          <cell r="R19" t="str">
            <v>NET MISCEL. SALES</v>
          </cell>
          <cell r="S19">
            <v>0</v>
          </cell>
          <cell r="T19">
            <v>0</v>
          </cell>
          <cell r="U19">
            <v>0</v>
          </cell>
          <cell r="V19">
            <v>268.25698000000006</v>
          </cell>
          <cell r="W19">
            <v>-534.81407999999988</v>
          </cell>
          <cell r="X19">
            <v>268.2569800000000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268.25698000000006</v>
          </cell>
          <cell r="AF19">
            <v>0</v>
          </cell>
          <cell r="AG19">
            <v>0</v>
          </cell>
          <cell r="AH19">
            <v>0</v>
          </cell>
        </row>
        <row r="20">
          <cell r="D20" t="e">
            <v>#REF!</v>
          </cell>
          <cell r="E20">
            <v>0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 t="str">
            <v>COST OF MISCEL. SAL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37.6837300000000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2"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>
            <v>312757.73000000004</v>
          </cell>
          <cell r="K22">
            <v>340133.86269038229</v>
          </cell>
          <cell r="L22">
            <v>260382.12551490022</v>
          </cell>
          <cell r="M22">
            <v>261039.30449718222</v>
          </cell>
          <cell r="N22">
            <v>2.5239020573415427E-3</v>
          </cell>
          <cell r="O22">
            <v>-0.23253949950051989</v>
          </cell>
          <cell r="P22">
            <v>0</v>
          </cell>
          <cell r="R22" t="str">
            <v>GROSS PROFIT TOTAL</v>
          </cell>
          <cell r="S22">
            <v>26245.340000000004</v>
          </cell>
          <cell r="T22" t="e">
            <v>#REF!</v>
          </cell>
          <cell r="U22" t="e">
            <v>#REF!</v>
          </cell>
          <cell r="V22">
            <v>23251.524497182243</v>
          </cell>
          <cell r="W22">
            <v>31427.142540000004</v>
          </cell>
          <cell r="X22" t="e">
            <v>#REF!</v>
          </cell>
          <cell r="Y22" t="e">
            <v>#REF!</v>
          </cell>
          <cell r="Z22" t="e">
            <v>#REF!</v>
          </cell>
          <cell r="AA22">
            <v>-0.11407036459873487</v>
          </cell>
          <cell r="AB22">
            <v>312757.73000000004</v>
          </cell>
          <cell r="AC22" t="e">
            <v>#REF!</v>
          </cell>
          <cell r="AD22">
            <v>260382.12551490022</v>
          </cell>
          <cell r="AE22">
            <v>261039.30449718222</v>
          </cell>
          <cell r="AF22">
            <v>2.5239020573415427E-3</v>
          </cell>
          <cell r="AG22" t="e">
            <v>#REF!</v>
          </cell>
          <cell r="AH22">
            <v>-0.16536258113530178</v>
          </cell>
        </row>
        <row r="24">
          <cell r="D24">
            <v>8847.0369711924377</v>
          </cell>
          <cell r="E24">
            <v>9267.386360000055</v>
          </cell>
          <cell r="F24">
            <v>420.34938880761729</v>
          </cell>
          <cell r="G24">
            <v>4.7513013698976536E-2</v>
          </cell>
          <cell r="H24">
            <v>1.5212257016334885E-3</v>
          </cell>
          <cell r="I24">
            <v>-0.41979148173956038</v>
          </cell>
          <cell r="J24">
            <v>79198.559999999998</v>
          </cell>
          <cell r="K24">
            <v>98134.334163261388</v>
          </cell>
          <cell r="L24">
            <v>62528.856971192443</v>
          </cell>
          <cell r="M24">
            <v>62949.206360000062</v>
          </cell>
          <cell r="N24">
            <v>6.7224863713928329E-3</v>
          </cell>
          <cell r="O24">
            <v>-0.35854044461875612</v>
          </cell>
          <cell r="P24">
            <v>-0.2051723369717825</v>
          </cell>
          <cell r="R24" t="str">
            <v xml:space="preserve">  MKT DIRECT </v>
          </cell>
          <cell r="S24">
            <v>15972.51</v>
          </cell>
          <cell r="T24">
            <v>9253.3099870226142</v>
          </cell>
          <cell r="U24">
            <v>8847.0369711924377</v>
          </cell>
          <cell r="V24">
            <v>9267.386360000055</v>
          </cell>
          <cell r="W24">
            <v>3848.01</v>
          </cell>
          <cell r="X24">
            <v>-420.34938880761729</v>
          </cell>
          <cell r="Y24">
            <v>4.7513013698976536E-2</v>
          </cell>
          <cell r="Z24">
            <v>1.5212257016334885E-3</v>
          </cell>
          <cell r="AA24">
            <v>-0.41979148173956038</v>
          </cell>
          <cell r="AB24">
            <v>79198.559999999998</v>
          </cell>
          <cell r="AC24">
            <v>98134.334163261388</v>
          </cell>
          <cell r="AD24">
            <v>62528.856971192443</v>
          </cell>
          <cell r="AE24">
            <v>62949.206360000062</v>
          </cell>
          <cell r="AF24">
            <v>6.7224863713928329E-3</v>
          </cell>
          <cell r="AG24">
            <v>-0.35854044461875612</v>
          </cell>
          <cell r="AH24">
            <v>-0.2051723369717825</v>
          </cell>
        </row>
        <row r="26">
          <cell r="D26">
            <v>1368.5799660066655</v>
          </cell>
          <cell r="E26">
            <v>1300.94813</v>
          </cell>
          <cell r="F26">
            <v>-67.63183600666548</v>
          </cell>
          <cell r="G26">
            <v>-4.9417525965988029E-2</v>
          </cell>
          <cell r="H26">
            <v>1.9846537900522749</v>
          </cell>
          <cell r="I26">
            <v>-0.36150411775099145</v>
          </cell>
          <cell r="J26">
            <v>22274.550000000003</v>
          </cell>
          <cell r="K26">
            <v>7217.1282887680018</v>
          </cell>
          <cell r="L26">
            <v>14254.699966006665</v>
          </cell>
          <cell r="M26">
            <v>14187.06813</v>
          </cell>
          <cell r="N26">
            <v>-4.744528904006895E-3</v>
          </cell>
          <cell r="O26">
            <v>0.96574975008817532</v>
          </cell>
          <cell r="P26">
            <v>-0.363081717475774</v>
          </cell>
          <cell r="R26" t="str">
            <v xml:space="preserve">  MKT ADMINISTR</v>
          </cell>
          <cell r="S26">
            <v>1622.1312399999999</v>
          </cell>
          <cell r="T26">
            <v>435.87907392676669</v>
          </cell>
          <cell r="U26">
            <v>1368.5799660066655</v>
          </cell>
          <cell r="V26">
            <v>1300.94813</v>
          </cell>
          <cell r="W26">
            <v>15.951849999999979</v>
          </cell>
          <cell r="X26">
            <v>67.63183600666548</v>
          </cell>
          <cell r="Y26">
            <v>-4.9417525965988029E-2</v>
          </cell>
          <cell r="Z26">
            <v>1.9846537900522749</v>
          </cell>
          <cell r="AA26">
            <v>-0.19800069321148139</v>
          </cell>
          <cell r="AB26">
            <v>22274.550000000003</v>
          </cell>
          <cell r="AC26">
            <v>7217.1282887680018</v>
          </cell>
          <cell r="AD26">
            <v>14254.699966006665</v>
          </cell>
          <cell r="AE26">
            <v>14187.06813</v>
          </cell>
          <cell r="AF26">
            <v>-4.744528904006895E-3</v>
          </cell>
          <cell r="AG26">
            <v>0.96574975008817532</v>
          </cell>
          <cell r="AH26">
            <v>-0.363081717475774</v>
          </cell>
        </row>
        <row r="27">
          <cell r="D27">
            <v>172.012698</v>
          </cell>
          <cell r="E27">
            <v>288.12815000000001</v>
          </cell>
          <cell r="F27">
            <v>116.115452</v>
          </cell>
          <cell r="G27">
            <v>0.67504000198869041</v>
          </cell>
          <cell r="H27">
            <v>-0.2201179380914946</v>
          </cell>
          <cell r="I27">
            <v>0</v>
          </cell>
          <cell r="J27">
            <v>3777</v>
          </cell>
          <cell r="K27">
            <v>4520.8317112319992</v>
          </cell>
          <cell r="L27">
            <v>13923.112697999999</v>
          </cell>
          <cell r="M27">
            <v>14039.228149999999</v>
          </cell>
          <cell r="N27">
            <v>8.3397624165377771E-3</v>
          </cell>
          <cell r="O27">
            <v>2.1054525022728803</v>
          </cell>
          <cell r="P27">
            <v>2.7170315462006882</v>
          </cell>
          <cell r="R27" t="str">
            <v xml:space="preserve"> CAPPRS</v>
          </cell>
          <cell r="S27">
            <v>415.38875999999999</v>
          </cell>
          <cell r="T27">
            <v>369.45092607323335</v>
          </cell>
          <cell r="U27">
            <v>172.012698</v>
          </cell>
          <cell r="V27">
            <v>288.12815000000001</v>
          </cell>
          <cell r="W27">
            <v>288.12815000000001</v>
          </cell>
          <cell r="X27">
            <v>-116.115452</v>
          </cell>
          <cell r="Y27">
            <v>0.67504000198869041</v>
          </cell>
          <cell r="Z27">
            <v>-0.2201179380914946</v>
          </cell>
          <cell r="AA27">
            <v>-0.30636507834251459</v>
          </cell>
          <cell r="AB27">
            <v>3777</v>
          </cell>
          <cell r="AC27">
            <v>4520.8317112319992</v>
          </cell>
          <cell r="AD27">
            <v>13923.112697999999</v>
          </cell>
          <cell r="AE27">
            <v>14039.228149999999</v>
          </cell>
          <cell r="AF27">
            <v>8.3397624165377771E-3</v>
          </cell>
          <cell r="AG27">
            <v>2.1054525022728803</v>
          </cell>
          <cell r="AH27">
            <v>2.7170315462006882</v>
          </cell>
        </row>
        <row r="28">
          <cell r="D28">
            <v>1753.3998470631477</v>
          </cell>
          <cell r="E28">
            <v>1405.8045200000001</v>
          </cell>
          <cell r="F28">
            <v>-347.59532706314758</v>
          </cell>
          <cell r="G28">
            <v>-0.19824076501737553</v>
          </cell>
          <cell r="H28">
            <v>-0.16391468350417682</v>
          </cell>
          <cell r="I28">
            <v>-0.39139236407243694</v>
          </cell>
          <cell r="J28">
            <v>17811.350000000002</v>
          </cell>
          <cell r="K28">
            <v>20964.053184389566</v>
          </cell>
          <cell r="L28">
            <v>26172.419847063149</v>
          </cell>
          <cell r="M28">
            <v>25824.824520000002</v>
          </cell>
          <cell r="N28">
            <v>-1.3280977803898031E-2</v>
          </cell>
          <cell r="O28">
            <v>0.23186219252820361</v>
          </cell>
          <cell r="P28">
            <v>0.44990831801070663</v>
          </cell>
          <cell r="R28" t="str">
            <v xml:space="preserve">  SALES &amp; SERVICES</v>
          </cell>
          <cell r="S28">
            <v>2309.87</v>
          </cell>
          <cell r="T28">
            <v>1681.4127604727801</v>
          </cell>
          <cell r="U28">
            <v>1753.3998470631477</v>
          </cell>
          <cell r="V28">
            <v>1405.8045200000001</v>
          </cell>
          <cell r="W28">
            <v>1074.57</v>
          </cell>
          <cell r="X28">
            <v>347.59532706314758</v>
          </cell>
          <cell r="Y28">
            <v>-0.19824076501737553</v>
          </cell>
          <cell r="Z28">
            <v>-0.16391468350417682</v>
          </cell>
          <cell r="AA28">
            <v>-0.39139236407243694</v>
          </cell>
          <cell r="AB28">
            <v>17811.350000000002</v>
          </cell>
          <cell r="AC28">
            <v>20964.053184389566</v>
          </cell>
          <cell r="AD28">
            <v>26172.419847063149</v>
          </cell>
          <cell r="AE28">
            <v>25824.824520000002</v>
          </cell>
          <cell r="AF28">
            <v>-1.3280977803898031E-2</v>
          </cell>
          <cell r="AG28">
            <v>0.23186219252820361</v>
          </cell>
          <cell r="AH28">
            <v>0.44990831801070663</v>
          </cell>
        </row>
        <row r="29">
          <cell r="D29">
            <v>6315.6562416854113</v>
          </cell>
          <cell r="E29">
            <v>4870.3939800000007</v>
          </cell>
          <cell r="F29">
            <v>-1445.2622616854105</v>
          </cell>
          <cell r="G29">
            <v>-0.22883801878674204</v>
          </cell>
          <cell r="H29">
            <v>0.36589297932539688</v>
          </cell>
          <cell r="I29">
            <v>-0.7301009030636334</v>
          </cell>
          <cell r="J29">
            <v>55524.62999999999</v>
          </cell>
          <cell r="K29">
            <v>38007.063207584681</v>
          </cell>
          <cell r="L29">
            <v>6588.0362416854114</v>
          </cell>
          <cell r="M29">
            <v>5142.7739800000008</v>
          </cell>
          <cell r="N29">
            <v>-0.21937679282038536</v>
          </cell>
          <cell r="O29">
            <v>-0.86468899341389494</v>
          </cell>
          <cell r="P29">
            <v>-0.90737850968119915</v>
          </cell>
          <cell r="R29" t="str">
            <v xml:space="preserve">  FIELD ADMINISTR</v>
          </cell>
          <cell r="S29">
            <v>18045.240000000002</v>
          </cell>
          <cell r="T29">
            <v>3565.7215123877768</v>
          </cell>
          <cell r="U29">
            <v>6315.6562416854113</v>
          </cell>
          <cell r="V29">
            <v>4870.3939800000007</v>
          </cell>
          <cell r="W29">
            <v>2627.51</v>
          </cell>
          <cell r="X29">
            <v>1445.2622616854105</v>
          </cell>
          <cell r="Y29">
            <v>-0.22883801878674204</v>
          </cell>
          <cell r="Z29">
            <v>0.36589297932539688</v>
          </cell>
          <cell r="AA29">
            <v>-0.7301009030636334</v>
          </cell>
          <cell r="AB29">
            <v>55524.62999999999</v>
          </cell>
          <cell r="AC29">
            <v>38007.063207584681</v>
          </cell>
          <cell r="AD29">
            <v>6588.0362416854114</v>
          </cell>
          <cell r="AE29">
            <v>5142.7739800000008</v>
          </cell>
          <cell r="AF29">
            <v>-0.21937679282038536</v>
          </cell>
          <cell r="AG29">
            <v>-0.86468899341389494</v>
          </cell>
          <cell r="AH29">
            <v>-0.90737850968119915</v>
          </cell>
        </row>
        <row r="30">
          <cell r="D30">
            <v>1149.1570919999999</v>
          </cell>
          <cell r="E30">
            <v>1390.1576499999999</v>
          </cell>
          <cell r="F30">
            <v>241.00055799999996</v>
          </cell>
          <cell r="G30">
            <v>0.20971941928371263</v>
          </cell>
          <cell r="H30">
            <v>0</v>
          </cell>
          <cell r="I30">
            <v>-0.78308713915020367</v>
          </cell>
          <cell r="J30">
            <v>10663.689999999999</v>
          </cell>
          <cell r="K30">
            <v>4229.4427170631652</v>
          </cell>
          <cell r="L30">
            <v>3086.577092</v>
          </cell>
          <cell r="M30">
            <v>3327.5776500000002</v>
          </cell>
          <cell r="N30">
            <v>7.8080200434533786E-2</v>
          </cell>
          <cell r="O30">
            <v>-0.21323496436651135</v>
          </cell>
          <cell r="P30">
            <v>-0.68795251456109463</v>
          </cell>
          <cell r="R30" t="str">
            <v xml:space="preserve">  IMPAIR./DISPOSAL</v>
          </cell>
          <cell r="S30">
            <v>6408.83</v>
          </cell>
          <cell r="T30">
            <v>0</v>
          </cell>
          <cell r="U30">
            <v>1149.1570919999999</v>
          </cell>
          <cell r="V30">
            <v>1390.1576499999999</v>
          </cell>
          <cell r="W30">
            <v>1546.91</v>
          </cell>
          <cell r="X30">
            <v>-241.00055799999996</v>
          </cell>
          <cell r="Y30">
            <v>0.20971941928371263</v>
          </cell>
          <cell r="Z30">
            <v>0</v>
          </cell>
          <cell r="AA30">
            <v>-0.78308713915020367</v>
          </cell>
          <cell r="AB30">
            <v>10663.689999999999</v>
          </cell>
          <cell r="AC30">
            <v>4229.4427170631652</v>
          </cell>
          <cell r="AD30">
            <v>3086.577092</v>
          </cell>
          <cell r="AE30">
            <v>3327.5776500000002</v>
          </cell>
          <cell r="AF30">
            <v>7.8080200434533786E-2</v>
          </cell>
          <cell r="AG30">
            <v>-0.21323496436651135</v>
          </cell>
          <cell r="AH30">
            <v>-0.68795251456109463</v>
          </cell>
        </row>
        <row r="31">
          <cell r="D31">
            <v>10758.805844755223</v>
          </cell>
          <cell r="E31">
            <v>9255.4324300000007</v>
          </cell>
          <cell r="F31">
            <v>-1503.3734147552223</v>
          </cell>
          <cell r="G31">
            <v>-0.13973422668354007</v>
          </cell>
          <cell r="H31">
            <v>0.52920067145239602</v>
          </cell>
          <cell r="I31">
            <v>-0.67864710920904703</v>
          </cell>
          <cell r="J31">
            <v>110051.22</v>
          </cell>
          <cell r="K31">
            <v>74938.519109037414</v>
          </cell>
          <cell r="L31">
            <v>64024.845844755226</v>
          </cell>
          <cell r="M31">
            <v>62521.472430000002</v>
          </cell>
          <cell r="N31">
            <v>-2.348109386160091E-2</v>
          </cell>
          <cell r="O31">
            <v>-0.16569645125986943</v>
          </cell>
          <cell r="P31">
            <v>-0.43188751174225959</v>
          </cell>
          <cell r="R31" t="str">
            <v>ADMIN EXPENSES</v>
          </cell>
          <cell r="S31">
            <v>28801.46</v>
          </cell>
          <cell r="T31">
            <v>6052.4642728605568</v>
          </cell>
          <cell r="U31">
            <v>10758.805844755223</v>
          </cell>
          <cell r="V31">
            <v>9255.4324300000007</v>
          </cell>
          <cell r="W31">
            <v>5553.07</v>
          </cell>
          <cell r="X31">
            <v>1503.3734147552223</v>
          </cell>
          <cell r="Y31">
            <v>-0.13973422668354007</v>
          </cell>
          <cell r="Z31">
            <v>0.52920067145239602</v>
          </cell>
          <cell r="AA31">
            <v>-0.67864710920904703</v>
          </cell>
          <cell r="AB31">
            <v>110051.22</v>
          </cell>
          <cell r="AC31">
            <v>74938.519109037414</v>
          </cell>
          <cell r="AD31">
            <v>64024.845844755226</v>
          </cell>
          <cell r="AE31">
            <v>62521.472430000002</v>
          </cell>
          <cell r="AF31">
            <v>-2.348109386160091E-2</v>
          </cell>
          <cell r="AG31">
            <v>-0.16569645125986943</v>
          </cell>
          <cell r="AH31">
            <v>-0.43188751174225959</v>
          </cell>
        </row>
        <row r="33">
          <cell r="D33">
            <v>19605.842815947661</v>
          </cell>
          <cell r="E33">
            <v>18522.818790000056</v>
          </cell>
          <cell r="F33">
            <v>-1083.024025947605</v>
          </cell>
          <cell r="G33">
            <v>-5.5239860694315968E-2</v>
          </cell>
          <cell r="H33">
            <v>0.21018502399769745</v>
          </cell>
          <cell r="I33">
            <v>-0.58630385489604664</v>
          </cell>
          <cell r="J33">
            <v>189249.78</v>
          </cell>
          <cell r="K33">
            <v>173072.85327229882</v>
          </cell>
          <cell r="L33">
            <v>126553.70281594768</v>
          </cell>
          <cell r="M33">
            <v>125470.67879000006</v>
          </cell>
          <cell r="N33">
            <v>-8.5578217140173107E-3</v>
          </cell>
          <cell r="O33">
            <v>-0.27504125333512208</v>
          </cell>
          <cell r="P33">
            <v>-0.33701017359174701</v>
          </cell>
          <cell r="R33" t="str">
            <v>OPERATING EXPENSES</v>
          </cell>
          <cell r="S33">
            <v>44773.97</v>
          </cell>
          <cell r="T33">
            <v>15305.774259883172</v>
          </cell>
          <cell r="U33">
            <v>19605.842815947661</v>
          </cell>
          <cell r="V33">
            <v>18522.818790000056</v>
          </cell>
          <cell r="W33">
            <v>9401.08</v>
          </cell>
          <cell r="X33">
            <v>1083.024025947605</v>
          </cell>
          <cell r="Y33">
            <v>-5.5239860694315968E-2</v>
          </cell>
          <cell r="Z33">
            <v>0.21018502399769745</v>
          </cell>
          <cell r="AA33">
            <v>-0.58630385489604664</v>
          </cell>
          <cell r="AB33">
            <v>189249.78</v>
          </cell>
          <cell r="AC33">
            <v>173072.85327229879</v>
          </cell>
          <cell r="AD33">
            <v>126553.70281594769</v>
          </cell>
          <cell r="AE33">
            <v>125470.67879000008</v>
          </cell>
          <cell r="AF33">
            <v>-8.5578217140173107E-3</v>
          </cell>
          <cell r="AG33">
            <v>-0.27504125333512186</v>
          </cell>
          <cell r="AH33">
            <v>-0.33701017359174701</v>
          </cell>
        </row>
        <row r="35"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>
            <v>123507.95000000004</v>
          </cell>
          <cell r="K35">
            <v>167061.00941808347</v>
          </cell>
          <cell r="L35">
            <v>133828.42269895255</v>
          </cell>
          <cell r="M35">
            <v>135568.62570718216</v>
          </cell>
          <cell r="N35">
            <v>1.3003239320426019E-2</v>
          </cell>
          <cell r="O35">
            <v>-0.18850828102019368</v>
          </cell>
          <cell r="P35">
            <v>9.765100713907171E-2</v>
          </cell>
          <cell r="R35" t="str">
            <v>OPERATING INCOME</v>
          </cell>
          <cell r="S35">
            <v>-18528.629999999997</v>
          </cell>
          <cell r="T35" t="e">
            <v>#REF!</v>
          </cell>
          <cell r="U35" t="e">
            <v>#REF!</v>
          </cell>
          <cell r="V35">
            <v>4728.7057071821873</v>
          </cell>
          <cell r="W35">
            <v>22026.062540000006</v>
          </cell>
          <cell r="X35" t="e">
            <v>#REF!</v>
          </cell>
          <cell r="Y35" t="e">
            <v>#REF!</v>
          </cell>
          <cell r="Z35" t="e">
            <v>#REF!</v>
          </cell>
          <cell r="AA35">
            <v>-1.2552107580097496</v>
          </cell>
          <cell r="AB35">
            <v>123507.95000000004</v>
          </cell>
          <cell r="AC35" t="e">
            <v>#REF!</v>
          </cell>
          <cell r="AD35">
            <v>133828.42269895255</v>
          </cell>
          <cell r="AE35">
            <v>135568.62570718216</v>
          </cell>
          <cell r="AF35">
            <v>1.3003239320426019E-2</v>
          </cell>
          <cell r="AG35" t="e">
            <v>#REF!</v>
          </cell>
          <cell r="AH35">
            <v>9.765100713907171E-2</v>
          </cell>
        </row>
        <row r="37">
          <cell r="D37">
            <v>-6592.0203487851813</v>
          </cell>
          <cell r="E37">
            <v>-427</v>
          </cell>
          <cell r="F37">
            <v>6165.0203487851813</v>
          </cell>
          <cell r="G37">
            <v>-0.93522471451734968</v>
          </cell>
          <cell r="H37">
            <v>-1.4746550369346496</v>
          </cell>
          <cell r="I37">
            <v>-1.6082621082621082</v>
          </cell>
          <cell r="J37">
            <v>-15502.752504381016</v>
          </cell>
          <cell r="K37">
            <v>5850.6838560609922</v>
          </cell>
          <cell r="L37">
            <v>41900.680445336249</v>
          </cell>
          <cell r="M37">
            <v>48065.700794121432</v>
          </cell>
          <cell r="N37">
            <v>0.14713413441645873</v>
          </cell>
          <cell r="O37">
            <v>7.215398742546645</v>
          </cell>
          <cell r="P37">
            <v>-4.1004623714748885</v>
          </cell>
          <cell r="R37" t="str">
            <v>NET OTHER INC.(DED)(3523)</v>
          </cell>
          <cell r="S37">
            <v>-52</v>
          </cell>
          <cell r="T37">
            <v>-1049.0248583749969</v>
          </cell>
          <cell r="U37">
            <v>66.278195496431593</v>
          </cell>
          <cell r="V37">
            <v>-6</v>
          </cell>
          <cell r="W37">
            <v>11.723000000000001</v>
          </cell>
          <cell r="X37">
            <v>72.278195496431593</v>
          </cell>
          <cell r="Y37">
            <v>-1.0905275099157314</v>
          </cell>
          <cell r="Z37">
            <v>-0.99428040245939042</v>
          </cell>
          <cell r="AA37">
            <v>-0.88461538461538458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</row>
        <row r="38">
          <cell r="D38">
            <v>742.16320383280777</v>
          </cell>
          <cell r="E38">
            <v>1151.0318600000005</v>
          </cell>
          <cell r="F38">
            <v>408.86865616719274</v>
          </cell>
          <cell r="G38">
            <v>0.55091475036170268</v>
          </cell>
          <cell r="H38">
            <v>0</v>
          </cell>
          <cell r="I38">
            <v>0</v>
          </cell>
          <cell r="J38">
            <v>15279</v>
          </cell>
          <cell r="K38">
            <v>21980.564389030314</v>
          </cell>
          <cell r="L38">
            <v>10055.163203832808</v>
          </cell>
          <cell r="M38">
            <v>10464.031860000001</v>
          </cell>
          <cell r="N38">
            <v>4.0662557919630915E-2</v>
          </cell>
          <cell r="O38">
            <v>-0.52394162066092298</v>
          </cell>
          <cell r="P38">
            <v>-0.31513634007461211</v>
          </cell>
          <cell r="R38" t="str">
            <v>NET FINANCIAL</v>
          </cell>
          <cell r="S38">
            <v>-52</v>
          </cell>
          <cell r="T38">
            <v>-1049.0248583749969</v>
          </cell>
          <cell r="U38">
            <v>66.278195496431593</v>
          </cell>
          <cell r="V38">
            <v>-6</v>
          </cell>
          <cell r="W38">
            <v>11.723000000000001</v>
          </cell>
          <cell r="X38">
            <v>72.278195496431593</v>
          </cell>
          <cell r="Y38">
            <v>-1.0905275099157314</v>
          </cell>
          <cell r="Z38">
            <v>-0.99428040245939042</v>
          </cell>
          <cell r="AA38">
            <v>-0.88461538461538458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</row>
        <row r="39">
          <cell r="D39">
            <v>66.278195496431593</v>
          </cell>
          <cell r="E39">
            <v>-6</v>
          </cell>
          <cell r="F39">
            <v>-72.278195496431593</v>
          </cell>
          <cell r="G39">
            <v>-1.0905275099157314</v>
          </cell>
          <cell r="H39">
            <v>-0.99428040245939042</v>
          </cell>
          <cell r="I39">
            <v>-1.0130151843817787</v>
          </cell>
          <cell r="J39">
            <v>-473.94100000000003</v>
          </cell>
          <cell r="K39">
            <v>-1683.3669499506377</v>
          </cell>
          <cell r="L39">
            <v>173.07737493386566</v>
          </cell>
          <cell r="M39">
            <v>100.79917943743405</v>
          </cell>
          <cell r="N39">
            <v>-0.41760626150038227</v>
          </cell>
          <cell r="O39">
            <v>-1.0598795048461596</v>
          </cell>
          <cell r="P39">
            <v>-1.2126829699001227</v>
          </cell>
          <cell r="V39">
            <v>0</v>
          </cell>
        </row>
        <row r="40">
          <cell r="D40">
            <v>192.2573297489572</v>
          </cell>
          <cell r="E40">
            <v>0</v>
          </cell>
          <cell r="F40">
            <v>-192.2573297489572</v>
          </cell>
          <cell r="G40">
            <v>-1</v>
          </cell>
          <cell r="H40">
            <v>-1</v>
          </cell>
          <cell r="I40">
            <v>-1</v>
          </cell>
          <cell r="J40">
            <v>4468.6006926579594</v>
          </cell>
          <cell r="K40">
            <v>10795.208311895511</v>
          </cell>
          <cell r="L40">
            <v>4589.2573297489571</v>
          </cell>
          <cell r="M40">
            <v>4397</v>
          </cell>
          <cell r="N40">
            <v>-4.1892906833244425E-2</v>
          </cell>
          <cell r="O40">
            <v>-0.5926896570254383</v>
          </cell>
          <cell r="P40">
            <v>-1.6023067976425276E-2</v>
          </cell>
          <cell r="R40" t="str">
            <v>PROFIT BEFORE TAXES</v>
          </cell>
          <cell r="S40">
            <v>-18580.629999999997</v>
          </cell>
          <cell r="T40" t="e">
            <v>#REF!</v>
          </cell>
          <cell r="U40" t="e">
            <v>#REF!</v>
          </cell>
          <cell r="V40">
            <v>4722.7057071821873</v>
          </cell>
          <cell r="W40">
            <v>22037.785540000008</v>
          </cell>
          <cell r="X40" t="e">
            <v>#REF!</v>
          </cell>
          <cell r="Y40" t="e">
            <v>#REF!</v>
          </cell>
          <cell r="Z40" t="e">
            <v>#REF!</v>
          </cell>
          <cell r="AA40">
            <v>-1.2541736048337535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</row>
        <row r="41">
          <cell r="D41">
            <v>-5591.3216197069851</v>
          </cell>
          <cell r="E41">
            <v>718.03186000000051</v>
          </cell>
          <cell r="F41">
            <v>6309.353479706986</v>
          </cell>
          <cell r="G41">
            <v>-1.1284189872872363</v>
          </cell>
          <cell r="H41">
            <v>-4.2849470473304119E-2</v>
          </cell>
          <cell r="I41">
            <v>-0.65188033604569751</v>
          </cell>
          <cell r="J41">
            <v>3770.9071882769431</v>
          </cell>
          <cell r="K41">
            <v>36943.089607036185</v>
          </cell>
          <cell r="L41">
            <v>56718.178353851879</v>
          </cell>
          <cell r="M41">
            <v>63027.531833558867</v>
          </cell>
          <cell r="N41">
            <v>0.1112404111490386</v>
          </cell>
          <cell r="O41">
            <v>0.7060709459870036</v>
          </cell>
          <cell r="P41">
            <v>15.714156219357474</v>
          </cell>
        </row>
        <row r="42">
          <cell r="D42">
            <v>0</v>
          </cell>
          <cell r="R42" t="str">
            <v>Income Taxes-Statutory Others</v>
          </cell>
          <cell r="S42">
            <v>5546.8937299999998</v>
          </cell>
          <cell r="T42">
            <v>5098.4560159958537</v>
          </cell>
          <cell r="U42">
            <v>692.13066377754228</v>
          </cell>
          <cell r="V42">
            <v>2472.03269</v>
          </cell>
          <cell r="W42">
            <v>-2273.4373599999994</v>
          </cell>
          <cell r="X42">
            <v>-1779.9020262224576</v>
          </cell>
          <cell r="Y42">
            <v>2.571627178758455</v>
          </cell>
          <cell r="Z42">
            <v>-0.5151409206543579</v>
          </cell>
          <cell r="AA42">
            <v>-0.55433927341528499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</row>
        <row r="43">
          <cell r="D43" t="e">
            <v>#REF!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>
            <v>127278.85718827699</v>
          </cell>
          <cell r="K43">
            <v>204004.09902511965</v>
          </cell>
          <cell r="L43">
            <v>190546.60105280444</v>
          </cell>
          <cell r="M43">
            <v>198596.15754074103</v>
          </cell>
          <cell r="N43">
            <v>4.2244555628184077E-2</v>
          </cell>
          <cell r="O43">
            <v>-2.6508984428360582E-2</v>
          </cell>
          <cell r="P43">
            <v>0.56032322985873506</v>
          </cell>
          <cell r="R43" t="str">
            <v>Income Taxes Equalization</v>
          </cell>
          <cell r="S43">
            <v>-11238</v>
          </cell>
          <cell r="T43">
            <v>4790</v>
          </cell>
          <cell r="U43">
            <v>270</v>
          </cell>
          <cell r="V43">
            <v>-984.03269</v>
          </cell>
          <cell r="W43">
            <v>9215.3398051000022</v>
          </cell>
          <cell r="X43">
            <v>1254.03269</v>
          </cell>
          <cell r="Y43">
            <v>-4.6445655185185188</v>
          </cell>
          <cell r="Z43">
            <v>-1.2054347995824635</v>
          </cell>
          <cell r="AA43">
            <v>-0.91243702705107665</v>
          </cell>
          <cell r="AB43">
            <v>123034.00900000003</v>
          </cell>
          <cell r="AC43">
            <v>165377.64246813284</v>
          </cell>
          <cell r="AD43">
            <v>134001.50007388642</v>
          </cell>
          <cell r="AE43">
            <v>135669.42488661958</v>
          </cell>
          <cell r="AF43">
            <v>1.2447060755390815E-2</v>
          </cell>
          <cell r="AG43">
            <v>-0.17963865694383585</v>
          </cell>
          <cell r="AH43">
            <v>0.1026985626926904</v>
          </cell>
        </row>
        <row r="44">
          <cell r="R44" t="str">
            <v>Total Income Tax (31,5%)</v>
          </cell>
          <cell r="S44">
            <v>-5691.1062700000002</v>
          </cell>
          <cell r="T44">
            <v>9888.4560159958528</v>
          </cell>
          <cell r="U44">
            <v>962.13066377754228</v>
          </cell>
          <cell r="V44">
            <v>1488</v>
          </cell>
          <cell r="W44">
            <v>6941.9024451000023</v>
          </cell>
          <cell r="X44">
            <v>-525.86933622245772</v>
          </cell>
          <cell r="Y44">
            <v>0.54656748404398203</v>
          </cell>
          <cell r="Z44">
            <v>-0.849521502892568</v>
          </cell>
          <cell r="AA44">
            <v>-1.261460589454078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</row>
        <row r="45">
          <cell r="D45">
            <v>692.13066377754228</v>
          </cell>
          <cell r="E45">
            <v>2472.03269</v>
          </cell>
          <cell r="F45">
            <v>1779.9020262224576</v>
          </cell>
          <cell r="G45">
            <v>2.571627178758455</v>
          </cell>
          <cell r="H45" t="e">
            <v>#REF!</v>
          </cell>
          <cell r="I45">
            <v>-0.55433927341528499</v>
          </cell>
          <cell r="J45">
            <v>33832.518759999999</v>
          </cell>
          <cell r="K45">
            <v>38078.358031352502</v>
          </cell>
          <cell r="L45">
            <v>30529.058338096918</v>
          </cell>
          <cell r="M45">
            <v>32308.960364319377</v>
          </cell>
          <cell r="N45">
            <v>5.8301897376288769E-2</v>
          </cell>
          <cell r="O45">
            <v>-0.15151382478947195</v>
          </cell>
          <cell r="P45">
            <v>-4.5032366832880255E-2</v>
          </cell>
        </row>
        <row r="46">
          <cell r="D46" t="e">
            <v>#REF!</v>
          </cell>
          <cell r="F46" t="e">
            <v>#REF!</v>
          </cell>
          <cell r="G46" t="e">
            <v>#REF!</v>
          </cell>
          <cell r="H46">
            <v>0</v>
          </cell>
          <cell r="I46">
            <v>0</v>
          </cell>
          <cell r="J46">
            <v>0</v>
          </cell>
          <cell r="K46">
            <v>7275.3722735942856</v>
          </cell>
          <cell r="L46">
            <v>2736.3980427867441</v>
          </cell>
          <cell r="M46">
            <v>-1223.4922439632919</v>
          </cell>
          <cell r="N46">
            <v>-1.447117789456277</v>
          </cell>
          <cell r="O46">
            <v>-1.1681690225535146</v>
          </cell>
          <cell r="P46">
            <v>0</v>
          </cell>
          <cell r="R46" t="str">
            <v>NET INCOME BRAZIL CONCENTRATE</v>
          </cell>
          <cell r="S46">
            <v>-12889.523729999997</v>
          </cell>
          <cell r="T46" t="e">
            <v>#REF!</v>
          </cell>
          <cell r="U46" t="e">
            <v>#REF!</v>
          </cell>
          <cell r="V46">
            <v>3234.7057071821873</v>
          </cell>
          <cell r="W46">
            <v>15095.883094900006</v>
          </cell>
          <cell r="X46" t="e">
            <v>#REF!</v>
          </cell>
          <cell r="Y46" t="e">
            <v>#REF!</v>
          </cell>
          <cell r="Z46" t="e">
            <v>#REF!</v>
          </cell>
          <cell r="AA46">
            <v>-1.2509561854216151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</row>
        <row r="47">
          <cell r="D47" t="e">
            <v>#REF!</v>
          </cell>
          <cell r="E47">
            <v>2472.03269</v>
          </cell>
          <cell r="F47" t="e">
            <v>#REF!</v>
          </cell>
          <cell r="G47" t="e">
            <v>#REF!</v>
          </cell>
          <cell r="H47" t="e">
            <v>#REF!</v>
          </cell>
          <cell r="I47">
            <v>-0.55433927341528499</v>
          </cell>
          <cell r="J47">
            <v>33832.518759999999</v>
          </cell>
          <cell r="K47">
            <v>45353.730304946788</v>
          </cell>
          <cell r="L47">
            <v>37671.781733101976</v>
          </cell>
          <cell r="M47">
            <v>31085.468120356083</v>
          </cell>
          <cell r="N47">
            <v>-0.17483414135834563</v>
          </cell>
          <cell r="O47">
            <v>-0.31459952882937281</v>
          </cell>
          <cell r="P47">
            <v>-8.1195569834183856E-2</v>
          </cell>
        </row>
        <row r="48">
          <cell r="R48" t="str">
            <v>NET REV/GALL TOTAL</v>
          </cell>
          <cell r="S48">
            <v>1.4128626726100206</v>
          </cell>
          <cell r="T48" t="e">
            <v>#REF!</v>
          </cell>
          <cell r="U48" t="e">
            <v>#REF!</v>
          </cell>
          <cell r="V48">
            <v>0.94414396904529518</v>
          </cell>
          <cell r="W48">
            <v>1.0678685197238491</v>
          </cell>
          <cell r="X48">
            <v>-1095.4169050999935</v>
          </cell>
          <cell r="AB48">
            <v>1.4883083153814023</v>
          </cell>
          <cell r="AC48" t="e">
            <v>#REF!</v>
          </cell>
          <cell r="AD48">
            <v>1.0731322479633261</v>
          </cell>
          <cell r="AE48">
            <v>1.0768749163265723</v>
          </cell>
        </row>
        <row r="49"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>
            <v>93446.338428276998</v>
          </cell>
          <cell r="K49">
            <v>158650.36872017285</v>
          </cell>
          <cell r="L49">
            <v>152874.81931970245</v>
          </cell>
          <cell r="M49">
            <v>167510.68942038494</v>
          </cell>
          <cell r="N49">
            <v>9.5737611765054131E-2</v>
          </cell>
          <cell r="O49">
            <v>5.5848093967180823E-2</v>
          </cell>
          <cell r="P49">
            <v>0.7925869781292143</v>
          </cell>
          <cell r="R49" t="str">
            <v>COST/GALL TOTAL</v>
          </cell>
          <cell r="S49">
            <v>0.17906171228388196</v>
          </cell>
          <cell r="T49">
            <v>0.29606610282391699</v>
          </cell>
          <cell r="U49">
            <v>0.12887227904891468</v>
          </cell>
          <cell r="V49">
            <v>0.12716446111190094</v>
          </cell>
          <cell r="W49">
            <v>0.12985684665692707</v>
          </cell>
          <cell r="AB49">
            <v>0.17847389865017727</v>
          </cell>
          <cell r="AC49">
            <v>0.22636498926993748</v>
          </cell>
          <cell r="AD49">
            <v>2.8750005650685271E-3</v>
          </cell>
          <cell r="AE49">
            <v>2.3650520212402321E-3</v>
          </cell>
          <cell r="AG49" t="str">
            <v>F I N A N C E    A R E A</v>
          </cell>
        </row>
        <row r="50">
          <cell r="D50">
            <v>0.91522973076172232</v>
          </cell>
          <cell r="E50" t="e">
            <v>#REF!</v>
          </cell>
          <cell r="J50">
            <v>1.4883083153814023</v>
          </cell>
          <cell r="K50">
            <v>1.6095346279996394</v>
          </cell>
          <cell r="L50">
            <v>1.0731322479633261</v>
          </cell>
          <cell r="M50">
            <v>1.0768749163265723</v>
          </cell>
          <cell r="R50" t="str">
            <v>GR PROF/GALLONS</v>
          </cell>
          <cell r="S50">
            <v>1.2338009603261388</v>
          </cell>
          <cell r="T50" t="e">
            <v>#REF!</v>
          </cell>
          <cell r="U50" t="e">
            <v>#REF!</v>
          </cell>
          <cell r="V50">
            <v>0.82651516057095986</v>
          </cell>
          <cell r="W50">
            <v>0.90150919820921005</v>
          </cell>
          <cell r="AB50">
            <v>1.309834416731225</v>
          </cell>
          <cell r="AC50" t="e">
            <v>#REF!</v>
          </cell>
          <cell r="AD50">
            <v>1.0702572473982574</v>
          </cell>
          <cell r="AE50">
            <v>1.0756152200337503</v>
          </cell>
        </row>
        <row r="51">
          <cell r="D51">
            <v>0.12887227904891468</v>
          </cell>
          <cell r="E51">
            <v>0.12716446111190094</v>
          </cell>
          <cell r="J51">
            <v>0.17847389865017727</v>
          </cell>
          <cell r="K51">
            <v>0.22636498926993748</v>
          </cell>
          <cell r="L51">
            <v>2.8750005650685271E-3</v>
          </cell>
          <cell r="M51">
            <v>2.3650520212402321E-3</v>
          </cell>
          <cell r="O51" t="str">
            <v>F I N A N C E    A R E A</v>
          </cell>
          <cell r="R51" t="str">
            <v>D.M.E./GR  PROFIT</v>
          </cell>
          <cell r="S51">
            <v>0.60858460968690054</v>
          </cell>
          <cell r="T51" t="e">
            <v>#REF!</v>
          </cell>
          <cell r="U51" t="e">
            <v>#REF!</v>
          </cell>
          <cell r="V51">
            <v>0.3985711285779619</v>
          </cell>
          <cell r="W51">
            <v>0.12244224861049043</v>
          </cell>
          <cell r="AB51">
            <v>0.25322654695057412</v>
          </cell>
          <cell r="AC51" t="e">
            <v>#REF!</v>
          </cell>
          <cell r="AD51">
            <v>0.24014266281736096</v>
          </cell>
          <cell r="AE51">
            <v>0.2411483836936118</v>
          </cell>
        </row>
        <row r="52">
          <cell r="D52" t="e">
            <v>#REF!</v>
          </cell>
          <cell r="E52" t="e">
            <v>#REF!</v>
          </cell>
          <cell r="J52">
            <v>1.309834416731225</v>
          </cell>
          <cell r="K52">
            <v>1.3831696387297019</v>
          </cell>
          <cell r="L52">
            <v>1.0702572473982574</v>
          </cell>
          <cell r="M52">
            <v>1.0756152200337503</v>
          </cell>
          <cell r="R52" t="str">
            <v>OTHER EXP/GR PROFIT</v>
          </cell>
          <cell r="S52">
            <v>1.0973932896277967</v>
          </cell>
          <cell r="T52" t="e">
            <v>#REF!</v>
          </cell>
          <cell r="U52" t="e">
            <v>#REF!</v>
          </cell>
          <cell r="V52">
            <v>0.39805701476140321</v>
          </cell>
          <cell r="W52">
            <v>0.17669662435686395</v>
          </cell>
          <cell r="AB52">
            <v>0.35187370109125676</v>
          </cell>
          <cell r="AC52" t="e">
            <v>#REF!</v>
          </cell>
          <cell r="AD52">
            <v>0.24588802214494343</v>
          </cell>
          <cell r="AE52">
            <v>0.2395098031326347</v>
          </cell>
        </row>
        <row r="53">
          <cell r="D53" t="e">
            <v>#REF!</v>
          </cell>
          <cell r="E53" t="e">
            <v>#REF!</v>
          </cell>
          <cell r="J53">
            <v>0.25322654695057412</v>
          </cell>
          <cell r="K53">
            <v>0.28851680155289711</v>
          </cell>
          <cell r="L53">
            <v>0.24014266281736096</v>
          </cell>
          <cell r="M53">
            <v>0.2411483836936118</v>
          </cell>
          <cell r="R53" t="str">
            <v>TOT EXP/GR PROFIT</v>
          </cell>
          <cell r="S53">
            <v>1.7059778993146972</v>
          </cell>
          <cell r="T53" t="e">
            <v>#REF!</v>
          </cell>
          <cell r="U53" t="e">
            <v>#REF!</v>
          </cell>
          <cell r="V53">
            <v>0.79662814333936516</v>
          </cell>
          <cell r="W53">
            <v>0.29913887296735436</v>
          </cell>
          <cell r="AB53">
            <v>0.60510024804183093</v>
          </cell>
          <cell r="AC53" t="e">
            <v>#REF!</v>
          </cell>
          <cell r="AD53">
            <v>0.48603068496230445</v>
          </cell>
          <cell r="AE53">
            <v>0.48065818682624656</v>
          </cell>
        </row>
        <row r="54">
          <cell r="D54" t="e">
            <v>#REF!</v>
          </cell>
          <cell r="E54" t="e">
            <v>#REF!</v>
          </cell>
          <cell r="J54">
            <v>0.35187370109125676</v>
          </cell>
          <cell r="K54">
            <v>0.22032066585870222</v>
          </cell>
          <cell r="L54">
            <v>0.24588802214494343</v>
          </cell>
          <cell r="M54">
            <v>0.2395098031326347</v>
          </cell>
        </row>
        <row r="55">
          <cell r="D55" t="e">
            <v>#REF!</v>
          </cell>
          <cell r="E55" t="e">
            <v>#REF!</v>
          </cell>
          <cell r="J55">
            <v>0.60510024804183093</v>
          </cell>
          <cell r="K55">
            <v>0.50883746741159941</v>
          </cell>
          <cell r="L55">
            <v>0.48603068496230439</v>
          </cell>
          <cell r="M55">
            <v>0.4806581868262465</v>
          </cell>
        </row>
        <row r="56">
          <cell r="R56" t="str">
            <v>FEEDBACK STATEMENT</v>
          </cell>
        </row>
        <row r="57">
          <cell r="R57" t="str">
            <v>FEEDBACK STATEMENT</v>
          </cell>
        </row>
        <row r="58">
          <cell r="R58" t="str">
            <v xml:space="preserve">    December  2003</v>
          </cell>
        </row>
        <row r="59">
          <cell r="O59">
            <v>37999.640821527777</v>
          </cell>
          <cell r="P59">
            <v>37999.640821527777</v>
          </cell>
          <cell r="AG59">
            <v>37999.640821527777</v>
          </cell>
          <cell r="AH59">
            <v>37999.640821527777</v>
          </cell>
        </row>
        <row r="60">
          <cell r="G60" t="str">
            <v xml:space="preserve"> VARIANCE</v>
          </cell>
          <cell r="K60" t="str">
            <v xml:space="preserve">  YEAR-TO-DATE</v>
          </cell>
          <cell r="O60" t="str">
            <v>VARIANCE</v>
          </cell>
          <cell r="S60" t="str">
            <v xml:space="preserve">     M  O  N  T  H </v>
          </cell>
          <cell r="Y60" t="str">
            <v>VARIANCE</v>
          </cell>
          <cell r="AC60" t="str">
            <v xml:space="preserve">  YEAR-TO-DATE</v>
          </cell>
          <cell r="AG60" t="str">
            <v>VARIANCE</v>
          </cell>
        </row>
        <row r="61">
          <cell r="F61" t="str">
            <v>AMOUNT</v>
          </cell>
          <cell r="G61" t="str">
            <v>%</v>
          </cell>
          <cell r="H61" t="str">
            <v>%</v>
          </cell>
          <cell r="I61" t="str">
            <v>%</v>
          </cell>
          <cell r="N61" t="str">
            <v>%</v>
          </cell>
          <cell r="O61" t="str">
            <v>%</v>
          </cell>
          <cell r="P61" t="str">
            <v>%</v>
          </cell>
          <cell r="X61" t="str">
            <v>AMOUNT</v>
          </cell>
          <cell r="Y61" t="str">
            <v>%</v>
          </cell>
          <cell r="Z61" t="str">
            <v>%</v>
          </cell>
          <cell r="AA61" t="str">
            <v>%</v>
          </cell>
          <cell r="AF61" t="str">
            <v>%</v>
          </cell>
          <cell r="AG61" t="str">
            <v>%</v>
          </cell>
          <cell r="AH61" t="str">
            <v>%</v>
          </cell>
        </row>
        <row r="62">
          <cell r="D62" t="str">
            <v>R/ESTIM.</v>
          </cell>
          <cell r="E62" t="str">
            <v>ACTUAL</v>
          </cell>
          <cell r="F62" t="str">
            <v>ACT/RE</v>
          </cell>
          <cell r="G62" t="str">
            <v>ACT/R.E.</v>
          </cell>
          <cell r="H62" t="str">
            <v>ACT/BUD</v>
          </cell>
          <cell r="I62" t="str">
            <v>ACT/P.Y.</v>
          </cell>
          <cell r="J62" t="str">
            <v>P. YEAR</v>
          </cell>
          <cell r="K62" t="str">
            <v>BUDGET</v>
          </cell>
          <cell r="L62" t="str">
            <v>R.ESTIM</v>
          </cell>
          <cell r="M62" t="str">
            <v>ACTUAL</v>
          </cell>
          <cell r="N62" t="str">
            <v>ACT/REST</v>
          </cell>
          <cell r="O62" t="str">
            <v>ACT/BUD</v>
          </cell>
          <cell r="P62" t="str">
            <v>ACT/P.Y.</v>
          </cell>
          <cell r="S62" t="str">
            <v>P.YEAR</v>
          </cell>
          <cell r="T62" t="str">
            <v>BUDGET</v>
          </cell>
          <cell r="U62" t="str">
            <v>R/ESTIM.</v>
          </cell>
          <cell r="V62" t="str">
            <v>ACTUAL</v>
          </cell>
          <cell r="W62" t="str">
            <v>FEEDBACK</v>
          </cell>
          <cell r="X62" t="str">
            <v>ACT/RE</v>
          </cell>
          <cell r="Y62" t="str">
            <v>ACT/R.E.</v>
          </cell>
          <cell r="Z62" t="str">
            <v>ACT/BUD</v>
          </cell>
          <cell r="AA62" t="str">
            <v>ACT/P.Y.</v>
          </cell>
          <cell r="AB62" t="str">
            <v>P. YEAR</v>
          </cell>
          <cell r="AC62" t="str">
            <v>BUDGET</v>
          </cell>
          <cell r="AD62" t="str">
            <v>R.ESTIM</v>
          </cell>
          <cell r="AE62" t="str">
            <v>ACTUAL</v>
          </cell>
          <cell r="AF62" t="str">
            <v>ACT/REST</v>
          </cell>
          <cell r="AG62" t="str">
            <v>ACT/BUD</v>
          </cell>
          <cell r="AH62" t="str">
            <v>ACT/P.Y.</v>
          </cell>
        </row>
        <row r="64">
          <cell r="R64" t="str">
            <v>RATE OF EXCHANGE</v>
          </cell>
        </row>
        <row r="65">
          <cell r="R65" t="str">
            <v>UNIT CASES</v>
          </cell>
          <cell r="AF65">
            <v>0</v>
          </cell>
          <cell r="AG65">
            <v>0</v>
          </cell>
          <cell r="AH65">
            <v>0</v>
          </cell>
        </row>
        <row r="66">
          <cell r="R66" t="str">
            <v>GALLONS TOTAL</v>
          </cell>
          <cell r="AF66">
            <v>0</v>
          </cell>
          <cell r="AG66">
            <v>0</v>
          </cell>
          <cell r="AH66">
            <v>0</v>
          </cell>
        </row>
        <row r="68">
          <cell r="R68" t="str">
            <v>REVENUES</v>
          </cell>
          <cell r="AF68">
            <v>0</v>
          </cell>
          <cell r="AG68">
            <v>0</v>
          </cell>
          <cell r="AH68">
            <v>0</v>
          </cell>
        </row>
        <row r="70">
          <cell r="R70" t="str">
            <v>DEDUCTIONS</v>
          </cell>
          <cell r="AF70">
            <v>0</v>
          </cell>
          <cell r="AG70">
            <v>0</v>
          </cell>
          <cell r="A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 t="str">
            <v>NET REVENUE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R73" t="str">
            <v>COST OF GOODS</v>
          </cell>
          <cell r="S73">
            <v>-221</v>
          </cell>
          <cell r="AF73">
            <v>0</v>
          </cell>
          <cell r="AG73">
            <v>0</v>
          </cell>
          <cell r="AH73">
            <v>0</v>
          </cell>
        </row>
        <row r="75">
          <cell r="R75" t="str">
            <v>NET MISCEL. SALES</v>
          </cell>
          <cell r="AF75">
            <v>0</v>
          </cell>
          <cell r="AG75">
            <v>0</v>
          </cell>
          <cell r="AH75">
            <v>0</v>
          </cell>
        </row>
        <row r="76">
          <cell r="R76" t="str">
            <v>COST OF MISCEL. SALES</v>
          </cell>
          <cell r="AF76">
            <v>0</v>
          </cell>
          <cell r="AG76">
            <v>0</v>
          </cell>
          <cell r="AH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 t="str">
            <v>GROSS PROFIT TOTAL</v>
          </cell>
          <cell r="S78">
            <v>221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0"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 t="str">
            <v xml:space="preserve">  MKT DIRECT 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2">
          <cell r="D82" t="e">
            <v>#REF!</v>
          </cell>
          <cell r="E82">
            <v>0</v>
          </cell>
          <cell r="F82" t="e">
            <v>#REF!</v>
          </cell>
          <cell r="G82" t="e">
            <v>#REF!</v>
          </cell>
          <cell r="H82">
            <v>-1</v>
          </cell>
          <cell r="I82">
            <v>-1</v>
          </cell>
          <cell r="J82">
            <v>22.689999999999998</v>
          </cell>
          <cell r="K82">
            <v>20</v>
          </cell>
          <cell r="L82">
            <v>0.63</v>
          </cell>
          <cell r="M82">
            <v>0.63</v>
          </cell>
          <cell r="N82">
            <v>0</v>
          </cell>
          <cell r="O82">
            <v>-0.96850000000000003</v>
          </cell>
          <cell r="P82">
            <v>-0.97223446452181572</v>
          </cell>
          <cell r="R82" t="str">
            <v xml:space="preserve">  MKT ADMINISTR</v>
          </cell>
          <cell r="S82">
            <v>0</v>
          </cell>
          <cell r="T82">
            <v>5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-1</v>
          </cell>
          <cell r="AA82">
            <v>0</v>
          </cell>
          <cell r="AB82">
            <v>22.689999999999998</v>
          </cell>
          <cell r="AC82">
            <v>20</v>
          </cell>
          <cell r="AD82">
            <v>0.63</v>
          </cell>
          <cell r="AE82">
            <v>0.63</v>
          </cell>
          <cell r="AF82">
            <v>0</v>
          </cell>
          <cell r="AG82">
            <v>-0.96850000000000003</v>
          </cell>
          <cell r="AH82">
            <v>-0.97223446452181572</v>
          </cell>
        </row>
        <row r="83">
          <cell r="D83" t="e">
            <v>#REF!</v>
          </cell>
          <cell r="E83">
            <v>0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 t="str">
            <v xml:space="preserve"> CAPPRS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 t="e">
            <v>#REF!</v>
          </cell>
          <cell r="E84">
            <v>0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 t="str">
            <v xml:space="preserve">  SALES &amp; SERVICES</v>
          </cell>
          <cell r="S84">
            <v>78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-124.69918199999999</v>
          </cell>
          <cell r="E85">
            <v>528</v>
          </cell>
          <cell r="F85">
            <v>652.69918199999995</v>
          </cell>
          <cell r="G85">
            <v>-5.2341897639713473</v>
          </cell>
          <cell r="H85">
            <v>27.432788419080737</v>
          </cell>
          <cell r="I85">
            <v>6.8303425774877642</v>
          </cell>
          <cell r="J85">
            <v>360.15000000000003</v>
          </cell>
          <cell r="K85">
            <v>76.570109699324064</v>
          </cell>
          <cell r="L85">
            <v>429.98081799999994</v>
          </cell>
          <cell r="M85">
            <v>1082.6799999999998</v>
          </cell>
          <cell r="N85">
            <v>1.5179727901257212</v>
          </cell>
          <cell r="O85">
            <v>13.139721155571982</v>
          </cell>
          <cell r="P85">
            <v>2.0061918645009018</v>
          </cell>
          <cell r="R85" t="str">
            <v xml:space="preserve">  FIELD ADMINISTR</v>
          </cell>
          <cell r="S85">
            <v>205</v>
          </cell>
          <cell r="T85">
            <v>18.57010969932406</v>
          </cell>
          <cell r="U85">
            <v>-124.69918199999999</v>
          </cell>
          <cell r="V85">
            <v>528</v>
          </cell>
          <cell r="W85">
            <v>123.64</v>
          </cell>
          <cell r="X85">
            <v>-652.69918199999995</v>
          </cell>
          <cell r="Y85">
            <v>-5.2341897639713473</v>
          </cell>
          <cell r="Z85">
            <v>27.432788419080737</v>
          </cell>
          <cell r="AA85">
            <v>1.575609756097561</v>
          </cell>
          <cell r="AB85">
            <v>360.15000000000003</v>
          </cell>
          <cell r="AC85">
            <v>76.570109699324064</v>
          </cell>
          <cell r="AD85">
            <v>429.98081799999994</v>
          </cell>
          <cell r="AE85">
            <v>1082.6799999999998</v>
          </cell>
          <cell r="AF85">
            <v>1.5179727901257212</v>
          </cell>
          <cell r="AG85">
            <v>13.139721155571982</v>
          </cell>
          <cell r="AH85">
            <v>2.0061918645009018</v>
          </cell>
        </row>
        <row r="86">
          <cell r="D86">
            <v>-295.30081799999999</v>
          </cell>
          <cell r="E86">
            <v>-339</v>
          </cell>
          <cell r="J86">
            <v>-10.68</v>
          </cell>
          <cell r="K86">
            <v>10</v>
          </cell>
          <cell r="L86">
            <v>-656.94081800000004</v>
          </cell>
          <cell r="M86">
            <v>-700.64</v>
          </cell>
          <cell r="R86" t="str">
            <v xml:space="preserve">  IMPAIR./DISPOSAL</v>
          </cell>
          <cell r="S86">
            <v>2387</v>
          </cell>
          <cell r="T86">
            <v>0</v>
          </cell>
          <cell r="U86">
            <v>-295.30081799999999</v>
          </cell>
          <cell r="V86">
            <v>-339</v>
          </cell>
          <cell r="W86">
            <v>0</v>
          </cell>
          <cell r="X86">
            <v>43.699182000000008</v>
          </cell>
          <cell r="AB86">
            <v>-10.68</v>
          </cell>
          <cell r="AC86">
            <v>10</v>
          </cell>
          <cell r="AD86">
            <v>-656.94081800000004</v>
          </cell>
          <cell r="AE86">
            <v>-700.64</v>
          </cell>
        </row>
        <row r="87">
          <cell r="D87" t="e">
            <v>#REF!</v>
          </cell>
          <cell r="E87">
            <v>528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>
            <v>372.16</v>
          </cell>
          <cell r="K87">
            <v>106.57010969932406</v>
          </cell>
          <cell r="L87">
            <v>-226.3300000000001</v>
          </cell>
          <cell r="M87">
            <v>382.66999999999996</v>
          </cell>
          <cell r="N87">
            <v>-2.6907612777802314</v>
          </cell>
          <cell r="O87">
            <v>2.5907817030465821</v>
          </cell>
          <cell r="P87">
            <v>2.8240541702493349E-2</v>
          </cell>
          <cell r="R87" t="str">
            <v>ADMIN EXPENSES</v>
          </cell>
          <cell r="S87">
            <v>2670</v>
          </cell>
          <cell r="T87">
            <v>23.57010969932406</v>
          </cell>
          <cell r="U87">
            <v>-420</v>
          </cell>
          <cell r="V87">
            <v>189</v>
          </cell>
          <cell r="W87">
            <v>123.64</v>
          </cell>
          <cell r="X87">
            <v>-609</v>
          </cell>
          <cell r="Y87">
            <v>-1.45</v>
          </cell>
          <cell r="Z87">
            <v>7.0186304777962114</v>
          </cell>
          <cell r="AA87">
            <v>-0.92921348314606744</v>
          </cell>
          <cell r="AB87">
            <v>372.16</v>
          </cell>
          <cell r="AC87">
            <v>106.57010969932406</v>
          </cell>
          <cell r="AD87">
            <v>-226.3300000000001</v>
          </cell>
          <cell r="AE87">
            <v>382.66999999999996</v>
          </cell>
          <cell r="AF87">
            <v>-2.6907612777802314</v>
          </cell>
          <cell r="AG87">
            <v>2.5907817030465821</v>
          </cell>
          <cell r="AH87">
            <v>2.8240541702493349E-2</v>
          </cell>
        </row>
        <row r="88">
          <cell r="Y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D89">
            <v>-420</v>
          </cell>
          <cell r="E89">
            <v>189</v>
          </cell>
          <cell r="F89">
            <v>609</v>
          </cell>
          <cell r="G89">
            <v>-1.45</v>
          </cell>
          <cell r="H89">
            <v>7.0186304777962114</v>
          </cell>
          <cell r="I89">
            <v>1.5901055228175958</v>
          </cell>
          <cell r="J89">
            <v>372.16</v>
          </cell>
          <cell r="K89">
            <v>106.57010969932406</v>
          </cell>
          <cell r="L89">
            <v>-226.3300000000001</v>
          </cell>
          <cell r="M89">
            <v>382.66999999999996</v>
          </cell>
          <cell r="N89">
            <v>-2.6907612777802314</v>
          </cell>
          <cell r="O89">
            <v>2.5907817030465821</v>
          </cell>
          <cell r="P89">
            <v>2.8240541702493349E-2</v>
          </cell>
        </row>
        <row r="90">
          <cell r="R90" t="str">
            <v>OPERATING EXPENSES</v>
          </cell>
          <cell r="S90">
            <v>2670</v>
          </cell>
          <cell r="T90">
            <v>23.57010969932406</v>
          </cell>
          <cell r="U90">
            <v>-420</v>
          </cell>
          <cell r="V90">
            <v>189</v>
          </cell>
          <cell r="W90">
            <v>123.64</v>
          </cell>
          <cell r="X90">
            <v>-609</v>
          </cell>
          <cell r="Y90">
            <v>-1.45</v>
          </cell>
          <cell r="Z90">
            <v>7.0186304777962114</v>
          </cell>
          <cell r="AA90">
            <v>-0.92921348314606744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</row>
        <row r="91">
          <cell r="D91">
            <v>420</v>
          </cell>
          <cell r="E91">
            <v>-189</v>
          </cell>
          <cell r="F91">
            <v>-609</v>
          </cell>
          <cell r="G91">
            <v>-1.45</v>
          </cell>
          <cell r="H91">
            <v>7.0186304777962114</v>
          </cell>
          <cell r="I91">
            <v>1.5901055228175958</v>
          </cell>
          <cell r="J91">
            <v>-372.16</v>
          </cell>
          <cell r="K91">
            <v>-106.57010969932406</v>
          </cell>
          <cell r="L91">
            <v>226.3300000000001</v>
          </cell>
          <cell r="M91">
            <v>-382.66999999999996</v>
          </cell>
          <cell r="N91">
            <v>-2.6907612777802314</v>
          </cell>
          <cell r="O91">
            <v>2.5907817030465821</v>
          </cell>
          <cell r="P91">
            <v>2.8240541702493349E-2</v>
          </cell>
        </row>
        <row r="92">
          <cell r="R92" t="str">
            <v>OPERATING INCOME</v>
          </cell>
          <cell r="S92">
            <v>-2449</v>
          </cell>
          <cell r="T92">
            <v>-23.57010969932406</v>
          </cell>
          <cell r="U92">
            <v>420</v>
          </cell>
          <cell r="V92">
            <v>-189</v>
          </cell>
          <cell r="W92">
            <v>-123.64</v>
          </cell>
          <cell r="X92">
            <v>609</v>
          </cell>
          <cell r="Y92">
            <v>-1.45</v>
          </cell>
          <cell r="Z92">
            <v>7.0186304777962114</v>
          </cell>
          <cell r="AA92">
            <v>-0.92282564311964066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</row>
        <row r="93">
          <cell r="D93" t="e">
            <v>#REF!</v>
          </cell>
          <cell r="E93">
            <v>-189</v>
          </cell>
          <cell r="F93" t="e">
            <v>#REF!</v>
          </cell>
          <cell r="G93" t="e">
            <v>#REF!</v>
          </cell>
          <cell r="H93" t="e">
            <v>#REF!</v>
          </cell>
          <cell r="I93">
            <v>0</v>
          </cell>
          <cell r="J93">
            <v>0</v>
          </cell>
          <cell r="K93">
            <v>0</v>
          </cell>
          <cell r="L93">
            <v>-1</v>
          </cell>
          <cell r="M93">
            <v>-190</v>
          </cell>
          <cell r="N93">
            <v>189</v>
          </cell>
          <cell r="O93">
            <v>0</v>
          </cell>
          <cell r="P93">
            <v>0</v>
          </cell>
          <cell r="R93" t="str">
            <v>GAIN(LOSS)EXCHANGE (3225)</v>
          </cell>
          <cell r="S93">
            <v>0</v>
          </cell>
          <cell r="T93">
            <v>0</v>
          </cell>
          <cell r="U93">
            <v>0</v>
          </cell>
          <cell r="V93">
            <v>-189</v>
          </cell>
          <cell r="W93">
            <v>-189</v>
          </cell>
          <cell r="X93">
            <v>-189</v>
          </cell>
        </row>
        <row r="94">
          <cell r="D94" t="e">
            <v>#REF!</v>
          </cell>
          <cell r="E94">
            <v>0</v>
          </cell>
          <cell r="F94" t="e">
            <v>#REF!</v>
          </cell>
          <cell r="G94" t="e">
            <v>#REF!</v>
          </cell>
          <cell r="H94">
            <v>-1</v>
          </cell>
          <cell r="I94">
            <v>0</v>
          </cell>
          <cell r="J94">
            <v>0</v>
          </cell>
          <cell r="K94">
            <v>-70.952780460283904</v>
          </cell>
          <cell r="L94">
            <v>-113</v>
          </cell>
          <cell r="M94">
            <v>-113</v>
          </cell>
          <cell r="N94">
            <v>0</v>
          </cell>
          <cell r="O94">
            <v>0.59260848224619167</v>
          </cell>
          <cell r="P94">
            <v>0</v>
          </cell>
          <cell r="R94" t="str">
            <v>NET OTHER INC.(DED)(3523)</v>
          </cell>
          <cell r="S94">
            <v>0</v>
          </cell>
          <cell r="T94" t="e">
            <v>#REF!</v>
          </cell>
          <cell r="U94">
            <v>-124.69918199999999</v>
          </cell>
          <cell r="V94">
            <v>0</v>
          </cell>
          <cell r="W94">
            <v>0</v>
          </cell>
          <cell r="X94">
            <v>124.69918199999999</v>
          </cell>
          <cell r="Y94">
            <v>-1</v>
          </cell>
          <cell r="Z94" t="e">
            <v>#REF!</v>
          </cell>
          <cell r="AA94">
            <v>0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</row>
        <row r="95">
          <cell r="D95">
            <v>-124.69918199999999</v>
          </cell>
          <cell r="E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>
            <v>0</v>
          </cell>
          <cell r="K95">
            <v>0</v>
          </cell>
          <cell r="L95">
            <v>-124.69918199999999</v>
          </cell>
          <cell r="M95">
            <v>0</v>
          </cell>
          <cell r="N95">
            <v>-1</v>
          </cell>
          <cell r="O95">
            <v>0</v>
          </cell>
          <cell r="P95">
            <v>0</v>
          </cell>
          <cell r="R95" t="str">
            <v>NET FINANCIAL</v>
          </cell>
          <cell r="S95">
            <v>0</v>
          </cell>
          <cell r="T95" t="e">
            <v>#REF!</v>
          </cell>
          <cell r="U95">
            <v>-124.69918199999999</v>
          </cell>
          <cell r="V95">
            <v>-189</v>
          </cell>
          <cell r="W95">
            <v>-189</v>
          </cell>
          <cell r="X95">
            <v>-64.300818000000007</v>
          </cell>
          <cell r="Y95">
            <v>0.51564747233065256</v>
          </cell>
          <cell r="Z95" t="e">
            <v>#REF!</v>
          </cell>
          <cell r="AA95">
            <v>0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 t="e">
            <v>#REF!</v>
          </cell>
          <cell r="I96" t="e">
            <v>#REF!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V96">
            <v>0</v>
          </cell>
        </row>
        <row r="97">
          <cell r="D97" t="e">
            <v>#REF!</v>
          </cell>
          <cell r="E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>
            <v>0</v>
          </cell>
          <cell r="K97">
            <v>-70.952780460283904</v>
          </cell>
          <cell r="L97">
            <v>-238.69918200000001</v>
          </cell>
          <cell r="M97">
            <v>-303</v>
          </cell>
          <cell r="N97">
            <v>0.26938013553812667</v>
          </cell>
          <cell r="O97">
            <v>3.2704457532796116</v>
          </cell>
          <cell r="P97">
            <v>0</v>
          </cell>
          <cell r="R97" t="str">
            <v>PROFIT BEFORE TAXES</v>
          </cell>
          <cell r="S97">
            <v>-2449</v>
          </cell>
          <cell r="T97" t="e">
            <v>#REF!</v>
          </cell>
          <cell r="U97">
            <v>295.30081799999999</v>
          </cell>
          <cell r="V97">
            <v>-378</v>
          </cell>
          <cell r="W97">
            <v>-312.64</v>
          </cell>
          <cell r="X97">
            <v>673.30081799999994</v>
          </cell>
          <cell r="Y97">
            <v>-2.2800506363649831</v>
          </cell>
          <cell r="Z97" t="e">
            <v>#REF!</v>
          </cell>
          <cell r="AA97">
            <v>-0.84565128623928132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</row>
        <row r="98">
          <cell r="D98">
            <v>0</v>
          </cell>
        </row>
        <row r="99">
          <cell r="D99" t="e">
            <v>#REF!</v>
          </cell>
          <cell r="E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>
            <v>-372.16</v>
          </cell>
          <cell r="K99">
            <v>-177.52289015960798</v>
          </cell>
          <cell r="L99">
            <v>-12.36918199999991</v>
          </cell>
          <cell r="M99">
            <v>-685.67</v>
          </cell>
          <cell r="N99">
            <v>54.433738463869716</v>
          </cell>
          <cell r="O99">
            <v>2.8624314835316453</v>
          </cell>
          <cell r="P99">
            <v>0.84240649183147021</v>
          </cell>
          <cell r="R99" t="str">
            <v>Income Taxes-Statutory Others</v>
          </cell>
          <cell r="Y99">
            <v>0</v>
          </cell>
          <cell r="Z99">
            <v>0</v>
          </cell>
          <cell r="AA99">
            <v>0</v>
          </cell>
          <cell r="AB99">
            <v>-372.16</v>
          </cell>
          <cell r="AC99">
            <v>-106.57010969932406</v>
          </cell>
          <cell r="AD99">
            <v>101.63081800000005</v>
          </cell>
          <cell r="AE99">
            <v>-382.66999999999996</v>
          </cell>
          <cell r="AF99">
            <v>-4.7652948931297567</v>
          </cell>
          <cell r="AG99">
            <v>2.5907817030465821</v>
          </cell>
          <cell r="AH99">
            <v>2.8240541702493349E-2</v>
          </cell>
        </row>
        <row r="100">
          <cell r="R100" t="str">
            <v>Income Taxes Equalization</v>
          </cell>
          <cell r="S100">
            <v>-771.43500000000006</v>
          </cell>
          <cell r="T100" t="e">
            <v>#REF!</v>
          </cell>
          <cell r="U100">
            <v>93.019757670000004</v>
          </cell>
          <cell r="V100">
            <v>-119.07000000000001</v>
          </cell>
          <cell r="W100">
            <v>-98.4816</v>
          </cell>
          <cell r="X100">
            <v>212.08975767000001</v>
          </cell>
          <cell r="Y100">
            <v>-2.2800506363649831</v>
          </cell>
          <cell r="Z100" t="e">
            <v>#REF!</v>
          </cell>
          <cell r="AA100">
            <v>-0.84565128623928132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</row>
        <row r="101">
          <cell r="D101" t="e">
            <v>#REF!</v>
          </cell>
          <cell r="E101" t="e">
            <v>#REF!</v>
          </cell>
          <cell r="F101" t="e">
            <v>#REF!</v>
          </cell>
          <cell r="G101" t="e">
            <v>#REF!</v>
          </cell>
          <cell r="H101" t="e">
            <v>#REF!</v>
          </cell>
          <cell r="I101">
            <v>0</v>
          </cell>
          <cell r="J101" t="e">
            <v>#REF!</v>
          </cell>
          <cell r="K101">
            <v>0</v>
          </cell>
          <cell r="L101" t="e">
            <v>#REF!</v>
          </cell>
          <cell r="M101" t="e">
            <v>#REF!</v>
          </cell>
          <cell r="N101" t="e">
            <v>#REF!</v>
          </cell>
          <cell r="O101">
            <v>0</v>
          </cell>
          <cell r="P101" t="e">
            <v>#REF!</v>
          </cell>
          <cell r="R101" t="str">
            <v>Total Income Tax (31,5%)</v>
          </cell>
          <cell r="S101">
            <v>-771.43500000000006</v>
          </cell>
          <cell r="T101" t="e">
            <v>#REF!</v>
          </cell>
          <cell r="U101">
            <v>93.019757670000004</v>
          </cell>
          <cell r="V101">
            <v>-119.07000000000001</v>
          </cell>
          <cell r="W101">
            <v>-98.4816</v>
          </cell>
          <cell r="X101">
            <v>212.08975767000001</v>
          </cell>
          <cell r="Y101">
            <v>-2.2800506363649831</v>
          </cell>
          <cell r="Z101" t="e">
            <v>#REF!</v>
          </cell>
          <cell r="AA101">
            <v>-0.8456512862392813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 t="str">
            <v>NET INCOME 3543</v>
          </cell>
          <cell r="S103">
            <v>-1677.5650000000001</v>
          </cell>
          <cell r="T103" t="e">
            <v>#REF!</v>
          </cell>
          <cell r="U103">
            <v>202.28106033</v>
          </cell>
          <cell r="V103">
            <v>-258.93</v>
          </cell>
          <cell r="W103">
            <v>-214.15839999999997</v>
          </cell>
          <cell r="X103">
            <v>461.21106033000001</v>
          </cell>
          <cell r="Y103">
            <v>-2.2800506363649831</v>
          </cell>
          <cell r="Z103" t="e">
            <v>#REF!</v>
          </cell>
          <cell r="AA103">
            <v>-0.84565128623928132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</row>
        <row r="104">
          <cell r="R104" t="str">
            <v>NET REV/GALL TOTAL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>
            <v>-372.16</v>
          </cell>
          <cell r="K105">
            <v>-177.52289015960798</v>
          </cell>
          <cell r="L105">
            <v>-12.36918199999991</v>
          </cell>
          <cell r="M105">
            <v>-685.67</v>
          </cell>
          <cell r="N105">
            <v>54.433738463869716</v>
          </cell>
          <cell r="O105">
            <v>2.8624314835316453</v>
          </cell>
          <cell r="P105">
            <v>0.84240649183147021</v>
          </cell>
          <cell r="R105" t="str">
            <v>COST/GALL TOTAL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129.95839999999998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 t="str">
            <v>F I N A N C E    A R E A</v>
          </cell>
        </row>
        <row r="106">
          <cell r="D106">
            <v>0</v>
          </cell>
          <cell r="E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 t="str">
            <v>GR PROF/GALLONS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D107">
            <v>0</v>
          </cell>
          <cell r="E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O107" t="str">
            <v>F I N A N C E    A R E A</v>
          </cell>
          <cell r="R107" t="str">
            <v>D.M.E./GR  PROFIT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D108">
            <v>0</v>
          </cell>
          <cell r="E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 t="str">
            <v>OTHER EXP/GR PROFIT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D109">
            <v>0</v>
          </cell>
          <cell r="E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 t="str">
            <v>TOT EXP/GR PROFIT</v>
          </cell>
          <cell r="S109">
            <v>12.081447963800905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>
            <v>0</v>
          </cell>
          <cell r="E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D111">
            <v>0</v>
          </cell>
          <cell r="E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3">
          <cell r="R113" t="str">
            <v>FEEDBACK STATEMENT</v>
          </cell>
        </row>
        <row r="114">
          <cell r="R114" t="str">
            <v>BRAZIL DIVISION - WITH TAX EQUALIZATION</v>
          </cell>
        </row>
        <row r="115">
          <cell r="O115">
            <v>37999.640821527777</v>
          </cell>
          <cell r="P115">
            <v>37999.640821527777</v>
          </cell>
          <cell r="R115" t="str">
            <v xml:space="preserve">    December  2003</v>
          </cell>
          <cell r="AG115">
            <v>37999.640821527777</v>
          </cell>
          <cell r="AH115">
            <v>37999.640821527777</v>
          </cell>
        </row>
        <row r="116">
          <cell r="G116" t="str">
            <v xml:space="preserve"> VARIANCE</v>
          </cell>
          <cell r="K116" t="str">
            <v xml:space="preserve">  YEAR-TO-DATE</v>
          </cell>
          <cell r="O116" t="str">
            <v>VARIANCE</v>
          </cell>
          <cell r="S116" t="str">
            <v xml:space="preserve">     M  O  N  T  H </v>
          </cell>
          <cell r="Y116" t="str">
            <v>VARIANCE</v>
          </cell>
          <cell r="AB116" t="str">
            <v xml:space="preserve">  YEAR-TO-DATE</v>
          </cell>
          <cell r="AG116" t="str">
            <v>VARIANCE</v>
          </cell>
        </row>
        <row r="117">
          <cell r="F117" t="str">
            <v>AMOUNT</v>
          </cell>
          <cell r="G117" t="str">
            <v>%</v>
          </cell>
          <cell r="H117" t="str">
            <v>%</v>
          </cell>
          <cell r="I117" t="str">
            <v>%</v>
          </cell>
          <cell r="N117" t="str">
            <v>%</v>
          </cell>
          <cell r="O117" t="str">
            <v>%</v>
          </cell>
          <cell r="P117" t="str">
            <v>%</v>
          </cell>
          <cell r="X117" t="str">
            <v>AMOUNT</v>
          </cell>
          <cell r="Y117" t="str">
            <v>%</v>
          </cell>
          <cell r="Z117" t="str">
            <v>%</v>
          </cell>
          <cell r="AA117" t="str">
            <v>%</v>
          </cell>
          <cell r="AF117" t="str">
            <v>%</v>
          </cell>
          <cell r="AG117" t="str">
            <v>%</v>
          </cell>
          <cell r="AH117" t="str">
            <v>%</v>
          </cell>
        </row>
        <row r="118">
          <cell r="D118" t="str">
            <v>R/ESTIM.</v>
          </cell>
          <cell r="E118" t="str">
            <v>ACTUAL</v>
          </cell>
          <cell r="F118" t="str">
            <v>ACT/RE</v>
          </cell>
          <cell r="G118" t="str">
            <v>ACT/R.E.</v>
          </cell>
          <cell r="H118" t="str">
            <v>ACT/BUD</v>
          </cell>
          <cell r="I118" t="str">
            <v>ACT/P.Y.</v>
          </cell>
          <cell r="J118" t="str">
            <v>P. YEAR</v>
          </cell>
          <cell r="K118" t="str">
            <v>BUDGET</v>
          </cell>
          <cell r="L118" t="str">
            <v>R.ESTIM</v>
          </cell>
          <cell r="M118" t="str">
            <v>ACTUAL</v>
          </cell>
          <cell r="N118" t="str">
            <v>ACT/REST</v>
          </cell>
          <cell r="O118" t="str">
            <v>ACT/BUD</v>
          </cell>
          <cell r="P118" t="str">
            <v>ACT/P.Y.</v>
          </cell>
          <cell r="S118" t="str">
            <v>P.YEAR</v>
          </cell>
          <cell r="T118" t="str">
            <v>BUDGET</v>
          </cell>
          <cell r="U118" t="str">
            <v>R/ESTIM.</v>
          </cell>
          <cell r="V118" t="str">
            <v>ACTUAL</v>
          </cell>
          <cell r="W118" t="str">
            <v>FEEDBACK</v>
          </cell>
          <cell r="X118" t="str">
            <v>ACT/RE</v>
          </cell>
          <cell r="Y118" t="str">
            <v>ACT/R.E.</v>
          </cell>
          <cell r="Z118" t="str">
            <v>ACT/BUD</v>
          </cell>
          <cell r="AA118" t="str">
            <v>ACT/P.Y.</v>
          </cell>
          <cell r="AB118" t="str">
            <v>P. YEAR</v>
          </cell>
          <cell r="AC118" t="str">
            <v>BUDGET</v>
          </cell>
          <cell r="AD118" t="str">
            <v>R.ESTIM</v>
          </cell>
          <cell r="AE118" t="str">
            <v>ACTUAL</v>
          </cell>
          <cell r="AF118" t="str">
            <v>ACT/REST</v>
          </cell>
          <cell r="AG118" t="str">
            <v>ACT/BUD</v>
          </cell>
          <cell r="AH118" t="str">
            <v>ACT/P.Y.</v>
          </cell>
        </row>
        <row r="120">
          <cell r="D120">
            <v>0.40096199999999999</v>
          </cell>
          <cell r="E120">
            <v>0.40096199999999999</v>
          </cell>
          <cell r="G120">
            <v>0</v>
          </cell>
          <cell r="H120">
            <v>-0.21967531367656057</v>
          </cell>
          <cell r="I120">
            <v>-0.21652067037796197</v>
          </cell>
          <cell r="R120" t="str">
            <v>RATE OF EXCHANGE</v>
          </cell>
        </row>
        <row r="121">
          <cell r="D121">
            <v>152253.59600000002</v>
          </cell>
          <cell r="E121">
            <v>149472</v>
          </cell>
          <cell r="F121">
            <v>-2781.5960000000196</v>
          </cell>
          <cell r="G121">
            <v>-1.826949295831426E-2</v>
          </cell>
          <cell r="H121">
            <v>3.0642358716937323E-2</v>
          </cell>
          <cell r="I121">
            <v>8.8643308720530056E-2</v>
          </cell>
          <cell r="J121">
            <v>1004969.2799999999</v>
          </cell>
          <cell r="K121">
            <v>1061778</v>
          </cell>
          <cell r="L121">
            <v>1036009.9159999999</v>
          </cell>
          <cell r="M121">
            <v>1033228.3199999998</v>
          </cell>
          <cell r="N121">
            <v>-2.6849125254897466E-3</v>
          </cell>
          <cell r="O121">
            <v>-2.6888558625249526E-2</v>
          </cell>
          <cell r="P121">
            <v>2.8119307288676509E-2</v>
          </cell>
          <cell r="R121" t="str">
            <v>UNIT CASES</v>
          </cell>
          <cell r="S121">
            <v>144272</v>
          </cell>
          <cell r="T121">
            <v>145028</v>
          </cell>
          <cell r="U121">
            <v>152253.59600000002</v>
          </cell>
          <cell r="V121">
            <v>149472</v>
          </cell>
          <cell r="W121">
            <v>76485.22</v>
          </cell>
          <cell r="X121">
            <v>-2781.5960000000196</v>
          </cell>
          <cell r="Y121">
            <v>-1.826949295831426E-2</v>
          </cell>
          <cell r="Z121">
            <v>3.0642358716937323E-2</v>
          </cell>
          <cell r="AA121">
            <v>3.6043029832538487E-2</v>
          </cell>
          <cell r="AB121">
            <v>1004969.2799999999</v>
          </cell>
          <cell r="AC121">
            <v>1061778</v>
          </cell>
          <cell r="AD121">
            <v>1036009.9159999999</v>
          </cell>
          <cell r="AE121">
            <v>1033228.3199999998</v>
          </cell>
          <cell r="AF121">
            <v>-2.6849125254897466E-3</v>
          </cell>
          <cell r="AG121">
            <v>-2.6888558625249526E-2</v>
          </cell>
          <cell r="AH121">
            <v>2.8119307288676509E-2</v>
          </cell>
        </row>
        <row r="122">
          <cell r="D122">
            <v>28732.91969916</v>
          </cell>
          <cell r="E122">
            <v>28132</v>
          </cell>
          <cell r="F122">
            <v>-600.91969916000016</v>
          </cell>
          <cell r="G122">
            <v>-2.0913979694780815E-2</v>
          </cell>
          <cell r="H122">
            <v>-0.15083461619728933</v>
          </cell>
          <cell r="I122">
            <v>0.32249338800316285</v>
          </cell>
          <cell r="J122">
            <v>238776.54</v>
          </cell>
          <cell r="K122">
            <v>245909</v>
          </cell>
          <cell r="L122">
            <v>243289.28969916</v>
          </cell>
          <cell r="M122">
            <v>242688.37</v>
          </cell>
          <cell r="N122">
            <v>-2.469980079694678E-3</v>
          </cell>
          <cell r="O122">
            <v>-1.3096836634690079E-2</v>
          </cell>
          <cell r="P122">
            <v>1.6382807121671172E-2</v>
          </cell>
          <cell r="R122" t="str">
            <v>GALLONS TOTAL</v>
          </cell>
          <cell r="S122">
            <v>21271.94</v>
          </cell>
          <cell r="T122">
            <v>33129</v>
          </cell>
          <cell r="U122">
            <v>28732.91969916</v>
          </cell>
          <cell r="V122">
            <v>28132</v>
          </cell>
          <cell r="W122">
            <v>34860.589999999997</v>
          </cell>
          <cell r="X122">
            <v>-600.91969916000016</v>
          </cell>
          <cell r="Y122">
            <v>-2.0913979694780815E-2</v>
          </cell>
          <cell r="Z122">
            <v>-0.15083461619728933</v>
          </cell>
          <cell r="AA122">
            <v>0.32249338800316285</v>
          </cell>
          <cell r="AB122">
            <v>238776.54</v>
          </cell>
          <cell r="AC122">
            <v>245909</v>
          </cell>
          <cell r="AD122">
            <v>243289.28969916</v>
          </cell>
          <cell r="AE122">
            <v>242688.37</v>
          </cell>
          <cell r="AF122">
            <v>-2.469980079694678E-3</v>
          </cell>
          <cell r="AG122">
            <v>-1.3096836634690079E-2</v>
          </cell>
          <cell r="AH122">
            <v>1.6382807121671172E-2</v>
          </cell>
        </row>
        <row r="124">
          <cell r="D124">
            <v>42767.120411156895</v>
          </cell>
          <cell r="E124">
            <v>43548.441182906288</v>
          </cell>
          <cell r="F124">
            <v>781.32077174939332</v>
          </cell>
          <cell r="G124">
            <v>1.8269192880836727E-2</v>
          </cell>
          <cell r="H124">
            <v>-0.38907021120000818</v>
          </cell>
          <cell r="I124">
            <v>5.4694239925887622E-2</v>
          </cell>
          <cell r="J124">
            <v>461711.75000000006</v>
          </cell>
          <cell r="K124">
            <v>502358.26732606359</v>
          </cell>
          <cell r="L124">
            <v>361058.46041115694</v>
          </cell>
          <cell r="M124">
            <v>361839.7811829063</v>
          </cell>
          <cell r="N124">
            <v>2.1639730332301266E-3</v>
          </cell>
          <cell r="O124">
            <v>-0.27971767418321702</v>
          </cell>
          <cell r="P124">
            <v>-0.21630805111001339</v>
          </cell>
          <cell r="R124" t="str">
            <v>REVENUES</v>
          </cell>
          <cell r="S124">
            <v>41290.11</v>
          </cell>
          <cell r="T124" t="e">
            <v>#REF!</v>
          </cell>
          <cell r="U124" t="e">
            <v>#REF!</v>
          </cell>
          <cell r="V124">
            <v>43548.441182906288</v>
          </cell>
          <cell r="W124">
            <v>50601.706990000006</v>
          </cell>
          <cell r="X124" t="e">
            <v>#REF!</v>
          </cell>
          <cell r="Y124" t="e">
            <v>#REF!</v>
          </cell>
          <cell r="Z124" t="e">
            <v>#REF!</v>
          </cell>
          <cell r="AA124">
            <v>5.4694239925887622E-2</v>
          </cell>
          <cell r="AB124">
            <v>461711.75000000006</v>
          </cell>
          <cell r="AC124">
            <v>502358.26732606359</v>
          </cell>
          <cell r="AD124">
            <v>361058.46041115694</v>
          </cell>
          <cell r="AE124">
            <v>361839.7811829063</v>
          </cell>
          <cell r="AF124">
            <v>2.1639730332301266E-3</v>
          </cell>
          <cell r="AG124">
            <v>-0.27971767418321702</v>
          </cell>
          <cell r="AH124">
            <v>-0.21630805111001339</v>
          </cell>
        </row>
        <row r="125">
          <cell r="D125">
            <v>0</v>
          </cell>
          <cell r="E125" t="e">
            <v>#REF!</v>
          </cell>
          <cell r="F125" t="e">
            <v>#REF!</v>
          </cell>
          <cell r="G125">
            <v>0</v>
          </cell>
          <cell r="H125">
            <v>0</v>
          </cell>
          <cell r="I125" t="e">
            <v>#REF!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 t="str">
            <v>GROSS PROFIT ELIMINATION</v>
          </cell>
          <cell r="S125">
            <v>0</v>
          </cell>
          <cell r="T125" t="e">
            <v>#REF!</v>
          </cell>
          <cell r="U125" t="e">
            <v>#REF!</v>
          </cell>
          <cell r="V125">
            <v>0</v>
          </cell>
          <cell r="W125">
            <v>0</v>
          </cell>
          <cell r="X125" t="e">
            <v>#REF!</v>
          </cell>
          <cell r="Y125" t="e">
            <v>#REF!</v>
          </cell>
          <cell r="Z125" t="e">
            <v>#REF!</v>
          </cell>
          <cell r="AA125">
            <v>0</v>
          </cell>
          <cell r="AB125">
            <v>0</v>
          </cell>
          <cell r="AC125" t="e">
            <v>#REF!</v>
          </cell>
          <cell r="AD125">
            <v>0</v>
          </cell>
          <cell r="AE125">
            <v>0</v>
          </cell>
          <cell r="AF125">
            <v>0</v>
          </cell>
          <cell r="AG125" t="e">
            <v>#REF!</v>
          </cell>
          <cell r="AH125">
            <v>0</v>
          </cell>
        </row>
        <row r="126">
          <cell r="D126">
            <v>16469.8980508965</v>
          </cell>
          <cell r="E126">
            <v>16987.783045724045</v>
          </cell>
          <cell r="F126">
            <v>517.8849948275456</v>
          </cell>
          <cell r="G126">
            <v>3.1444335188180128E-2</v>
          </cell>
          <cell r="H126">
            <v>0.23742679989302728</v>
          </cell>
          <cell r="I126">
            <v>0.5119362470361688</v>
          </cell>
          <cell r="J126">
            <v>106338.64000000003</v>
          </cell>
          <cell r="K126">
            <v>106559.21648930023</v>
          </cell>
          <cell r="L126">
            <v>99976.878050896514</v>
          </cell>
          <cell r="M126">
            <v>100494.76304572406</v>
          </cell>
          <cell r="N126">
            <v>5.1800476762626779E-3</v>
          </cell>
          <cell r="O126">
            <v>-5.6911580653233429E-2</v>
          </cell>
          <cell r="P126">
            <v>-5.4955347879904859E-2</v>
          </cell>
          <cell r="R126" t="str">
            <v>DEDUCTIONS</v>
          </cell>
          <cell r="S126">
            <v>11235.78</v>
          </cell>
          <cell r="T126">
            <v>13728.313502821014</v>
          </cell>
          <cell r="U126">
            <v>16469.8980508965</v>
          </cell>
          <cell r="V126">
            <v>16987.783045724045</v>
          </cell>
          <cell r="W126">
            <v>13375.180349999999</v>
          </cell>
          <cell r="X126">
            <v>517.8849948275456</v>
          </cell>
          <cell r="Y126">
            <v>3.1444335188180128E-2</v>
          </cell>
          <cell r="Z126">
            <v>0.23742679989302728</v>
          </cell>
          <cell r="AA126">
            <v>0.5119362470361688</v>
          </cell>
          <cell r="AB126">
            <v>106338.64000000003</v>
          </cell>
          <cell r="AC126">
            <v>106559.21648930023</v>
          </cell>
          <cell r="AD126">
            <v>99976.878050896514</v>
          </cell>
          <cell r="AE126">
            <v>100494.76304572406</v>
          </cell>
          <cell r="AF126">
            <v>5.1800476762626779E-3</v>
          </cell>
          <cell r="AG126">
            <v>-5.6911580653233429E-2</v>
          </cell>
          <cell r="AH126">
            <v>-5.4955347879904859E-2</v>
          </cell>
        </row>
        <row r="127">
          <cell r="D127">
            <v>26297.222360260395</v>
          </cell>
          <cell r="E127" t="e">
            <v>#REF!</v>
          </cell>
          <cell r="F127">
            <v>263.43577692184772</v>
          </cell>
          <cell r="G127" t="e">
            <v>#REF!</v>
          </cell>
          <cell r="H127" t="e">
            <v>#REF!</v>
          </cell>
          <cell r="I127" t="e">
            <v>#REF!</v>
          </cell>
          <cell r="J127">
            <v>355373.11000000004</v>
          </cell>
          <cell r="K127">
            <v>395799.05083676334</v>
          </cell>
          <cell r="L127">
            <v>261081.58236026042</v>
          </cell>
          <cell r="M127">
            <v>261345.01813718223</v>
          </cell>
          <cell r="N127">
            <v>1.0090170840098001E-3</v>
          </cell>
          <cell r="O127">
            <v>-0.33970276688468626</v>
          </cell>
          <cell r="P127">
            <v>-0.26458977682024898</v>
          </cell>
          <cell r="R127" t="str">
            <v>NET REVENUES</v>
          </cell>
          <cell r="S127">
            <v>30054.33</v>
          </cell>
          <cell r="T127" t="e">
            <v>#REF!</v>
          </cell>
          <cell r="U127" t="e">
            <v>#REF!</v>
          </cell>
          <cell r="V127">
            <v>26560.658137182243</v>
          </cell>
          <cell r="W127">
            <v>37226.526640000011</v>
          </cell>
          <cell r="X127" t="e">
            <v>#REF!</v>
          </cell>
          <cell r="Y127" t="e">
            <v>#REF!</v>
          </cell>
          <cell r="Z127" t="e">
            <v>#REF!</v>
          </cell>
          <cell r="AA127">
            <v>-0.11624520868765864</v>
          </cell>
          <cell r="AB127">
            <v>355373.11000000004</v>
          </cell>
          <cell r="AC127" t="e">
            <v>#REF!</v>
          </cell>
          <cell r="AD127">
            <v>261081.58236026042</v>
          </cell>
          <cell r="AE127">
            <v>261345.01813718223</v>
          </cell>
          <cell r="AF127">
            <v>1.0090170840098001E-3</v>
          </cell>
          <cell r="AG127" t="e">
            <v>#REF!</v>
          </cell>
          <cell r="AH127">
            <v>-0.26458977682024898</v>
          </cell>
        </row>
        <row r="129">
          <cell r="D129">
            <v>3702.8768453602056</v>
          </cell>
          <cell r="E129">
            <v>3577.3906199999974</v>
          </cell>
          <cell r="F129">
            <v>-125.48622536020821</v>
          </cell>
          <cell r="G129">
            <v>-3.3888846591656252E-2</v>
          </cell>
          <cell r="H129">
            <v>-0.63527179438581427</v>
          </cell>
          <cell r="I129">
            <v>-6.0803357320445173E-2</v>
          </cell>
          <cell r="J129">
            <v>42615.38</v>
          </cell>
          <cell r="K129">
            <v>55665.188146381057</v>
          </cell>
          <cell r="L129">
            <v>699.45684536020553</v>
          </cell>
          <cell r="M129">
            <v>573.97061999999733</v>
          </cell>
          <cell r="N129">
            <v>-0.17940524307198025</v>
          </cell>
          <cell r="O129">
            <v>-0.98968887667296401</v>
          </cell>
          <cell r="P129">
            <v>-0.98653137388426437</v>
          </cell>
          <cell r="R129" t="str">
            <v>COST OF GOODS</v>
          </cell>
          <cell r="S129">
            <v>3587.99</v>
          </cell>
          <cell r="T129" t="e">
            <v>#REF!</v>
          </cell>
          <cell r="U129" t="e">
            <v>#REF!</v>
          </cell>
          <cell r="V129">
            <v>3577.3906199999974</v>
          </cell>
          <cell r="W129">
            <v>4526.8862900000049</v>
          </cell>
          <cell r="X129" t="e">
            <v>#REF!</v>
          </cell>
          <cell r="Y129" t="e">
            <v>#REF!</v>
          </cell>
          <cell r="Z129" t="e">
            <v>#REF!</v>
          </cell>
          <cell r="AA129">
            <v>-2.9541275198655681E-3</v>
          </cell>
          <cell r="AB129">
            <v>42615.38</v>
          </cell>
          <cell r="AC129">
            <v>55665.188146381057</v>
          </cell>
          <cell r="AD129">
            <v>699.45684536020553</v>
          </cell>
          <cell r="AE129">
            <v>573.97061999999733</v>
          </cell>
          <cell r="AF129">
            <v>-0.17940524307198025</v>
          </cell>
          <cell r="AG129">
            <v>-0.98968887667296401</v>
          </cell>
          <cell r="AH129">
            <v>-0.98653137388426437</v>
          </cell>
        </row>
        <row r="130"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 t="str">
            <v>GROSS PROFIT ELIMINATION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 t="e">
            <v>#REF!</v>
          </cell>
          <cell r="E131">
            <v>268.25698000000006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>
            <v>0</v>
          </cell>
          <cell r="K131">
            <v>0</v>
          </cell>
          <cell r="L131">
            <v>0</v>
          </cell>
          <cell r="M131">
            <v>268.25698000000006</v>
          </cell>
          <cell r="N131">
            <v>0</v>
          </cell>
          <cell r="O131">
            <v>0</v>
          </cell>
          <cell r="P131">
            <v>0</v>
          </cell>
          <cell r="R131" t="str">
            <v>NET MISCEL. SALES</v>
          </cell>
          <cell r="S131">
            <v>0</v>
          </cell>
          <cell r="T131">
            <v>0</v>
          </cell>
          <cell r="U131">
            <v>0</v>
          </cell>
          <cell r="V131">
            <v>268.25698000000006</v>
          </cell>
          <cell r="W131">
            <v>-534.81407999999988</v>
          </cell>
          <cell r="X131">
            <v>268.25698000000006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268.25698000000006</v>
          </cell>
          <cell r="AF131">
            <v>0</v>
          </cell>
          <cell r="AG131">
            <v>0</v>
          </cell>
          <cell r="AH131">
            <v>0</v>
          </cell>
        </row>
        <row r="132">
          <cell r="D132" t="e">
            <v>#REF!</v>
          </cell>
          <cell r="E132">
            <v>0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 t="str">
            <v>COST OF MISCEL. SALES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37.68373000000008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4"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>
            <v>312757.73000000004</v>
          </cell>
          <cell r="K134">
            <v>340133.86269038229</v>
          </cell>
          <cell r="L134">
            <v>260382.12551490022</v>
          </cell>
          <cell r="M134">
            <v>261039.30449718222</v>
          </cell>
          <cell r="N134">
            <v>2.5239020573415427E-3</v>
          </cell>
          <cell r="O134">
            <v>-0.23253949950051989</v>
          </cell>
          <cell r="P134">
            <v>-0.16536258113530178</v>
          </cell>
          <cell r="R134" t="str">
            <v>GROSS PROFIT TOTAL</v>
          </cell>
          <cell r="S134">
            <v>26466.340000000004</v>
          </cell>
          <cell r="T134" t="e">
            <v>#REF!</v>
          </cell>
          <cell r="U134" t="e">
            <v>#REF!</v>
          </cell>
          <cell r="V134">
            <v>23251.524497182243</v>
          </cell>
          <cell r="W134">
            <v>31427.142540000004</v>
          </cell>
          <cell r="X134" t="e">
            <v>#REF!</v>
          </cell>
          <cell r="Y134" t="e">
            <v>#REF!</v>
          </cell>
          <cell r="Z134" t="e">
            <v>#REF!</v>
          </cell>
          <cell r="AA134">
            <v>-0.12146807993918918</v>
          </cell>
          <cell r="AB134">
            <v>312757.73000000004</v>
          </cell>
          <cell r="AC134" t="e">
            <v>#REF!</v>
          </cell>
          <cell r="AD134">
            <v>260382.12551490022</v>
          </cell>
          <cell r="AE134">
            <v>261039.30449718222</v>
          </cell>
          <cell r="AF134">
            <v>2.5239020573415427E-3</v>
          </cell>
          <cell r="AG134" t="e">
            <v>#REF!</v>
          </cell>
          <cell r="AH134">
            <v>-0.16536258113530178</v>
          </cell>
        </row>
        <row r="136"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>
            <v>79198.559999999998</v>
          </cell>
          <cell r="K136">
            <v>98134.334163261388</v>
          </cell>
          <cell r="L136">
            <v>62528.856971192443</v>
          </cell>
          <cell r="M136">
            <v>62949.206360000062</v>
          </cell>
          <cell r="N136">
            <v>6.7224863713928329E-3</v>
          </cell>
          <cell r="O136">
            <v>-0.35854044461875612</v>
          </cell>
          <cell r="P136">
            <v>-0.2051723369717825</v>
          </cell>
          <cell r="R136" t="str">
            <v xml:space="preserve">  MKT DIRECT </v>
          </cell>
          <cell r="S136">
            <v>15972.51</v>
          </cell>
          <cell r="T136">
            <v>9253.3099870226142</v>
          </cell>
          <cell r="U136">
            <v>8847.0369711924377</v>
          </cell>
          <cell r="V136">
            <v>9267.386360000055</v>
          </cell>
          <cell r="W136">
            <v>3848.01</v>
          </cell>
          <cell r="X136">
            <v>420.34938880761729</v>
          </cell>
          <cell r="Y136">
            <v>4.7513013698976536E-2</v>
          </cell>
          <cell r="Z136">
            <v>1.5212257016334885E-3</v>
          </cell>
          <cell r="AA136">
            <v>-0.41979148173956038</v>
          </cell>
          <cell r="AB136">
            <v>79198.559999999998</v>
          </cell>
          <cell r="AC136">
            <v>98134.334163261388</v>
          </cell>
          <cell r="AD136">
            <v>62528.856971192443</v>
          </cell>
          <cell r="AE136">
            <v>62949.206360000062</v>
          </cell>
          <cell r="AF136">
            <v>6.7224863713928329E-3</v>
          </cell>
          <cell r="AG136">
            <v>-0.35854044461875612</v>
          </cell>
          <cell r="AH136">
            <v>-0.2051723369717825</v>
          </cell>
        </row>
        <row r="138">
          <cell r="D138" t="e">
            <v>#REF!</v>
          </cell>
          <cell r="E138">
            <v>1300.94813</v>
          </cell>
          <cell r="F138" t="e">
            <v>#REF!</v>
          </cell>
          <cell r="G138" t="e">
            <v>#REF!</v>
          </cell>
          <cell r="H138">
            <v>1.9508048962561948</v>
          </cell>
          <cell r="I138">
            <v>-0.36323547521854471</v>
          </cell>
          <cell r="J138">
            <v>22297.24</v>
          </cell>
          <cell r="K138">
            <v>7237.1282887680018</v>
          </cell>
          <cell r="L138">
            <v>14255.329966006664</v>
          </cell>
          <cell r="M138">
            <v>14187.698129999999</v>
          </cell>
          <cell r="N138">
            <v>-4.7443192243140642E-3</v>
          </cell>
          <cell r="O138">
            <v>0.96040439852631287</v>
          </cell>
          <cell r="P138">
            <v>-0.36370160028774867</v>
          </cell>
          <cell r="R138" t="str">
            <v xml:space="preserve">  MKT ADMINISTR</v>
          </cell>
          <cell r="S138">
            <v>1622.1312399999999</v>
          </cell>
          <cell r="T138">
            <v>440.87907392676669</v>
          </cell>
          <cell r="U138">
            <v>1368.5799660066655</v>
          </cell>
          <cell r="V138">
            <v>1300.94813</v>
          </cell>
          <cell r="W138">
            <v>15.951849999999979</v>
          </cell>
          <cell r="X138">
            <v>-67.63183600666548</v>
          </cell>
          <cell r="Y138">
            <v>-4.9417525965988029E-2</v>
          </cell>
          <cell r="Z138">
            <v>1.9508048962561948</v>
          </cell>
          <cell r="AA138">
            <v>-0.19800069321148139</v>
          </cell>
          <cell r="AB138">
            <v>22297.24</v>
          </cell>
          <cell r="AC138">
            <v>7237.1282887680018</v>
          </cell>
          <cell r="AD138">
            <v>14255.329966006664</v>
          </cell>
          <cell r="AE138">
            <v>14187.698129999999</v>
          </cell>
          <cell r="AF138">
            <v>-4.7443192243140642E-3</v>
          </cell>
          <cell r="AG138">
            <v>0.96040439852631287</v>
          </cell>
          <cell r="AH138">
            <v>-0.36370160028774867</v>
          </cell>
        </row>
        <row r="139">
          <cell r="D139" t="e">
            <v>#REF!</v>
          </cell>
          <cell r="E139">
            <v>288.12815000000001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>
            <v>3777</v>
          </cell>
          <cell r="K139">
            <v>4520.8317112319992</v>
          </cell>
          <cell r="L139">
            <v>13923.112697999999</v>
          </cell>
          <cell r="M139">
            <v>14039.228149999999</v>
          </cell>
          <cell r="N139">
            <v>8.3397624165377771E-3</v>
          </cell>
          <cell r="O139">
            <v>2.1054525022728803</v>
          </cell>
          <cell r="P139">
            <v>2.7170315462006882</v>
          </cell>
          <cell r="R139" t="str">
            <v xml:space="preserve"> CAPPRS</v>
          </cell>
          <cell r="S139">
            <v>415.38875999999999</v>
          </cell>
          <cell r="T139">
            <v>369.45092607323335</v>
          </cell>
          <cell r="U139">
            <v>172.012698</v>
          </cell>
          <cell r="V139">
            <v>288.12815000000001</v>
          </cell>
          <cell r="W139">
            <v>288.12815000000001</v>
          </cell>
          <cell r="X139">
            <v>116.115452</v>
          </cell>
          <cell r="Y139">
            <v>0.67504000198869041</v>
          </cell>
          <cell r="Z139">
            <v>-0.2201179380914946</v>
          </cell>
          <cell r="AA139">
            <v>-0.30636507834251459</v>
          </cell>
          <cell r="AB139">
            <v>3777</v>
          </cell>
          <cell r="AC139">
            <v>4520.8317112319992</v>
          </cell>
          <cell r="AD139">
            <v>13923.112697999999</v>
          </cell>
          <cell r="AE139">
            <v>14039.228149999999</v>
          </cell>
          <cell r="AF139">
            <v>8.3397624165377771E-3</v>
          </cell>
          <cell r="AG139">
            <v>2.1054525022728803</v>
          </cell>
          <cell r="AH139">
            <v>2.7170315462006882</v>
          </cell>
        </row>
        <row r="140">
          <cell r="D140" t="e">
            <v>#REF!</v>
          </cell>
          <cell r="E140">
            <v>1405.8045200000001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>
            <v>17811.350000000002</v>
          </cell>
          <cell r="K140">
            <v>20964.053184389566</v>
          </cell>
          <cell r="L140">
            <v>26172.419847063149</v>
          </cell>
          <cell r="M140">
            <v>25824.824520000002</v>
          </cell>
          <cell r="N140">
            <v>-1.3280977803898031E-2</v>
          </cell>
          <cell r="O140">
            <v>0.23186219252820361</v>
          </cell>
          <cell r="P140">
            <v>0.44990831801070663</v>
          </cell>
          <cell r="R140" t="str">
            <v xml:space="preserve">  SALES &amp; SERVICES</v>
          </cell>
          <cell r="S140">
            <v>2387.87</v>
          </cell>
          <cell r="T140">
            <v>1681.4127604727801</v>
          </cell>
          <cell r="U140">
            <v>1753.3998470631477</v>
          </cell>
          <cell r="V140">
            <v>1405.8045200000001</v>
          </cell>
          <cell r="W140">
            <v>1074.57</v>
          </cell>
          <cell r="X140">
            <v>-347.59532706314758</v>
          </cell>
          <cell r="Y140">
            <v>-0.19824076501737553</v>
          </cell>
          <cell r="Z140">
            <v>-0.16391468350417682</v>
          </cell>
          <cell r="AA140">
            <v>-0.41127259021638518</v>
          </cell>
          <cell r="AB140">
            <v>17811.350000000002</v>
          </cell>
          <cell r="AC140">
            <v>20964.053184389566</v>
          </cell>
          <cell r="AD140">
            <v>26172.419847063149</v>
          </cell>
          <cell r="AE140">
            <v>25824.824520000002</v>
          </cell>
          <cell r="AF140">
            <v>-1.3280977803898031E-2</v>
          </cell>
          <cell r="AG140">
            <v>0.23186219252820361</v>
          </cell>
          <cell r="AH140">
            <v>0.44990831801070663</v>
          </cell>
        </row>
        <row r="141">
          <cell r="D141">
            <v>6190.957059685411</v>
          </cell>
          <cell r="E141">
            <v>5398.3939800000007</v>
          </cell>
          <cell r="F141">
            <v>-792.56307968541023</v>
          </cell>
          <cell r="G141">
            <v>-0.12801947615603126</v>
          </cell>
          <cell r="H141">
            <v>0.50612577021748151</v>
          </cell>
          <cell r="I141">
            <v>-0.70195482057587311</v>
          </cell>
          <cell r="J141">
            <v>55884.779999999992</v>
          </cell>
          <cell r="K141">
            <v>38083.633317284002</v>
          </cell>
          <cell r="L141">
            <v>7018.0170596854114</v>
          </cell>
          <cell r="M141">
            <v>6225.4539800000002</v>
          </cell>
          <cell r="N141">
            <v>-0.1129326236948387</v>
          </cell>
          <cell r="O141">
            <v>-0.83653203652775909</v>
          </cell>
          <cell r="P141">
            <v>-0.88860197749727199</v>
          </cell>
          <cell r="R141" t="str">
            <v xml:space="preserve">  FIELD ADMINISTR</v>
          </cell>
          <cell r="S141">
            <v>18250.240000000002</v>
          </cell>
          <cell r="T141">
            <v>3584.2916220871007</v>
          </cell>
          <cell r="U141">
            <v>6190.957059685411</v>
          </cell>
          <cell r="V141">
            <v>5398.3939800000007</v>
          </cell>
          <cell r="W141">
            <v>2751.15</v>
          </cell>
          <cell r="X141">
            <v>-792.56307968541023</v>
          </cell>
          <cell r="Y141">
            <v>-0.12801947615603126</v>
          </cell>
          <cell r="Z141">
            <v>0.50612577021748151</v>
          </cell>
          <cell r="AA141">
            <v>-0.70420148009012484</v>
          </cell>
          <cell r="AB141">
            <v>55884.779999999992</v>
          </cell>
          <cell r="AC141">
            <v>38083.633317284002</v>
          </cell>
          <cell r="AD141">
            <v>7018.0170596854114</v>
          </cell>
          <cell r="AE141">
            <v>6225.4539800000002</v>
          </cell>
          <cell r="AF141">
            <v>-0.1129326236948387</v>
          </cell>
          <cell r="AG141">
            <v>-0.83653203652775909</v>
          </cell>
          <cell r="AH141">
            <v>-0.88860197749727199</v>
          </cell>
        </row>
        <row r="142">
          <cell r="D142">
            <v>853.85627399999998</v>
          </cell>
          <cell r="E142">
            <v>1051.1576499999999</v>
          </cell>
          <cell r="F142">
            <v>197.30137599999989</v>
          </cell>
          <cell r="G142">
            <v>0.23107094485084256</v>
          </cell>
          <cell r="H142" t="e">
            <v>#REF!</v>
          </cell>
          <cell r="I142">
            <v>-0.8359829095170257</v>
          </cell>
          <cell r="J142">
            <v>10653.009999999998</v>
          </cell>
          <cell r="K142">
            <v>4239.4427170631652</v>
          </cell>
          <cell r="L142">
            <v>2429.636274</v>
          </cell>
          <cell r="M142">
            <v>2626.9376500000003</v>
          </cell>
          <cell r="N142">
            <v>8.120613694788803E-2</v>
          </cell>
          <cell r="O142">
            <v>-0.38035779103066003</v>
          </cell>
          <cell r="P142">
            <v>-0.75340888162125064</v>
          </cell>
          <cell r="R142" t="str">
            <v xml:space="preserve">  IMPAIR./DISPOSAL</v>
          </cell>
          <cell r="S142">
            <v>8795.83</v>
          </cell>
          <cell r="T142">
            <v>0</v>
          </cell>
          <cell r="U142">
            <v>853.85627399999998</v>
          </cell>
          <cell r="V142">
            <v>1051.1576499999999</v>
          </cell>
          <cell r="W142">
            <v>1546.91</v>
          </cell>
          <cell r="X142">
            <v>197.30137599999989</v>
          </cell>
          <cell r="Y142">
            <v>0.23107094485084256</v>
          </cell>
          <cell r="Z142">
            <v>0</v>
          </cell>
          <cell r="AA142">
            <v>-0.88049363732586916</v>
          </cell>
          <cell r="AB142">
            <v>10653.009999999998</v>
          </cell>
          <cell r="AC142">
            <v>4239.4427170631652</v>
          </cell>
          <cell r="AD142">
            <v>2429.636274</v>
          </cell>
          <cell r="AE142">
            <v>2626.9376500000003</v>
          </cell>
          <cell r="AF142">
            <v>8.120613694788803E-2</v>
          </cell>
          <cell r="AG142">
            <v>-0.38035779103066003</v>
          </cell>
          <cell r="AH142">
            <v>-0.75340888162125064</v>
          </cell>
        </row>
        <row r="143">
          <cell r="D143" t="e">
            <v>#REF!</v>
          </cell>
          <cell r="E143">
            <v>9444.4324299999989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>
            <v>110423.37999999999</v>
          </cell>
          <cell r="K143">
            <v>75045.089218736728</v>
          </cell>
          <cell r="L143">
            <v>63798.515844755217</v>
          </cell>
          <cell r="M143">
            <v>62904.14243</v>
          </cell>
          <cell r="N143">
            <v>-1.4018718192936541E-2</v>
          </cell>
          <cell r="O143">
            <v>-0.16178202884600557</v>
          </cell>
          <cell r="P143">
            <v>-0.43033674182043691</v>
          </cell>
          <cell r="R143" t="str">
            <v>ADMIN EXPENSES</v>
          </cell>
          <cell r="S143">
            <v>31471.46</v>
          </cell>
          <cell r="T143">
            <v>6076.0343825598811</v>
          </cell>
          <cell r="U143">
            <v>10338.805844755223</v>
          </cell>
          <cell r="V143">
            <v>9444.4324299999989</v>
          </cell>
          <cell r="W143">
            <v>5676.71</v>
          </cell>
          <cell r="X143">
            <v>-894.37341475522408</v>
          </cell>
          <cell r="Y143">
            <v>-8.650645231034404E-2</v>
          </cell>
          <cell r="Z143">
            <v>0.55437442176240381</v>
          </cell>
          <cell r="AA143">
            <v>-0.69990485252352452</v>
          </cell>
          <cell r="AB143">
            <v>110423.37999999999</v>
          </cell>
          <cell r="AC143">
            <v>75045.089218736728</v>
          </cell>
          <cell r="AD143">
            <v>63798.515844755217</v>
          </cell>
          <cell r="AE143">
            <v>62904.14243</v>
          </cell>
          <cell r="AF143">
            <v>-1.4018718192936541E-2</v>
          </cell>
          <cell r="AG143">
            <v>-0.16178202884600557</v>
          </cell>
          <cell r="AH143">
            <v>-0.43033674182043691</v>
          </cell>
        </row>
        <row r="145"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>
            <v>189621.94</v>
          </cell>
          <cell r="K145">
            <v>173179.42338199812</v>
          </cell>
          <cell r="L145">
            <v>126327.37281594766</v>
          </cell>
          <cell r="M145">
            <v>125853.34879000006</v>
          </cell>
          <cell r="N145">
            <v>-3.7523461098033506E-3</v>
          </cell>
          <cell r="O145">
            <v>-0.27327770047834432</v>
          </cell>
          <cell r="P145">
            <v>-0.3362933171657243</v>
          </cell>
          <cell r="R145" t="str">
            <v>OPERATING EXPENSES</v>
          </cell>
          <cell r="S145">
            <v>47443.97</v>
          </cell>
          <cell r="T145">
            <v>15329.344369582495</v>
          </cell>
          <cell r="U145">
            <v>19185.842815947661</v>
          </cell>
          <cell r="V145">
            <v>18711.818790000056</v>
          </cell>
          <cell r="W145">
            <v>9524.7200000000012</v>
          </cell>
          <cell r="X145">
            <v>-474.02402594760497</v>
          </cell>
          <cell r="Y145">
            <v>-2.4706969117540445E-2</v>
          </cell>
          <cell r="Z145">
            <v>0.22065356083521026</v>
          </cell>
          <cell r="AA145">
            <v>-0.60560174896830821</v>
          </cell>
          <cell r="AB145">
            <v>189621.94</v>
          </cell>
          <cell r="AC145">
            <v>173179.42338199809</v>
          </cell>
          <cell r="AD145">
            <v>126327.37281594767</v>
          </cell>
          <cell r="AE145">
            <v>125853.34879000006</v>
          </cell>
          <cell r="AF145">
            <v>-3.7523461098034616E-3</v>
          </cell>
          <cell r="AG145">
            <v>-0.27327770047834421</v>
          </cell>
          <cell r="AH145">
            <v>-0.3362933171657243</v>
          </cell>
        </row>
        <row r="147"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>
            <v>123135.79000000004</v>
          </cell>
          <cell r="K147">
            <v>166954.43930838417</v>
          </cell>
          <cell r="L147">
            <v>134054.75269895256</v>
          </cell>
          <cell r="M147">
            <v>135185.95570718218</v>
          </cell>
          <cell r="N147">
            <v>8.4383655592574769E-3</v>
          </cell>
          <cell r="O147">
            <v>-0.19028235327436804</v>
          </cell>
          <cell r="P147">
            <v>9.7860790166548028E-2</v>
          </cell>
          <cell r="R147" t="str">
            <v>OPERATING INCOME</v>
          </cell>
          <cell r="S147">
            <v>-20977.629999999997</v>
          </cell>
          <cell r="T147" t="e">
            <v>#REF!</v>
          </cell>
          <cell r="U147" t="e">
            <v>#REF!</v>
          </cell>
          <cell r="V147">
            <v>4539.7057071821873</v>
          </cell>
          <cell r="W147">
            <v>21902.422540000003</v>
          </cell>
          <cell r="X147" t="e">
            <v>#REF!</v>
          </cell>
          <cell r="Y147" t="e">
            <v>#REF!</v>
          </cell>
          <cell r="Z147" t="e">
            <v>#REF!</v>
          </cell>
          <cell r="AA147">
            <v>-1.2164069872136265</v>
          </cell>
          <cell r="AB147">
            <v>123135.79000000004</v>
          </cell>
          <cell r="AC147" t="e">
            <v>#REF!</v>
          </cell>
          <cell r="AD147">
            <v>134054.75269895256</v>
          </cell>
          <cell r="AE147">
            <v>135185.95570718218</v>
          </cell>
          <cell r="AF147">
            <v>8.4383655592574769E-3</v>
          </cell>
          <cell r="AG147" t="e">
            <v>#REF!</v>
          </cell>
          <cell r="AH147">
            <v>9.7860790166548028E-2</v>
          </cell>
        </row>
        <row r="148">
          <cell r="R148" t="str">
            <v>GAIN(LOSS)EXCHANGE (3225)</v>
          </cell>
          <cell r="S148">
            <v>0</v>
          </cell>
          <cell r="T148">
            <v>0</v>
          </cell>
          <cell r="U148">
            <v>0</v>
          </cell>
          <cell r="V148">
            <v>-189</v>
          </cell>
          <cell r="W148">
            <v>-189</v>
          </cell>
        </row>
        <row r="149">
          <cell r="D149" t="e">
            <v>#REF!</v>
          </cell>
          <cell r="E149">
            <v>-616</v>
          </cell>
          <cell r="F149" t="e">
            <v>#REF!</v>
          </cell>
          <cell r="G149" t="e">
            <v>#REF!</v>
          </cell>
          <cell r="H149" t="e">
            <v>#REF!</v>
          </cell>
          <cell r="I149">
            <v>-1.8774928774928776</v>
          </cell>
          <cell r="J149">
            <v>-15502.752504381016</v>
          </cell>
          <cell r="K149">
            <v>5850.6838560609922</v>
          </cell>
          <cell r="L149">
            <v>41899.680445336249</v>
          </cell>
          <cell r="M149">
            <v>47875.700794121432</v>
          </cell>
          <cell r="N149">
            <v>0.14262687173907462</v>
          </cell>
          <cell r="O149">
            <v>7.182923906326744</v>
          </cell>
          <cell r="P149">
            <v>-4.0882064833707403</v>
          </cell>
          <cell r="R149" t="str">
            <v>NET OTHER INC.(DED)(3523)</v>
          </cell>
          <cell r="S149">
            <v>-52</v>
          </cell>
          <cell r="T149" t="e">
            <v>#REF!</v>
          </cell>
          <cell r="U149">
            <v>-58.4209865035684</v>
          </cell>
          <cell r="V149">
            <v>-6</v>
          </cell>
          <cell r="W149">
            <v>11.723000000000001</v>
          </cell>
          <cell r="X149">
            <v>52.4209865035684</v>
          </cell>
          <cell r="Y149">
            <v>-0.89729718104582989</v>
          </cell>
          <cell r="Z149" t="e">
            <v>#REF!</v>
          </cell>
          <cell r="AA149">
            <v>-0.88461538461538458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</row>
        <row r="150">
          <cell r="D150" t="e">
            <v>#REF!</v>
          </cell>
          <cell r="E150">
            <v>1151.0318600000005</v>
          </cell>
          <cell r="F150" t="e">
            <v>#REF!</v>
          </cell>
          <cell r="G150" t="e">
            <v>#REF!</v>
          </cell>
          <cell r="H150">
            <v>-17.222505341341698</v>
          </cell>
          <cell r="I150">
            <v>0</v>
          </cell>
          <cell r="J150">
            <v>15279</v>
          </cell>
          <cell r="K150">
            <v>21909.611608570031</v>
          </cell>
          <cell r="L150">
            <v>9942.163203832808</v>
          </cell>
          <cell r="M150">
            <v>10351.031860000001</v>
          </cell>
          <cell r="N150">
            <v>4.1124717808853628E-2</v>
          </cell>
          <cell r="O150">
            <v>-0.52755749189314005</v>
          </cell>
          <cell r="P150">
            <v>-0.32253211204921783</v>
          </cell>
          <cell r="R150" t="str">
            <v>NET FINANCIAL</v>
          </cell>
          <cell r="S150">
            <v>-52</v>
          </cell>
          <cell r="T150" t="e">
            <v>#REF!</v>
          </cell>
          <cell r="U150">
            <v>-58.4209865035684</v>
          </cell>
          <cell r="V150">
            <v>-6</v>
          </cell>
          <cell r="W150">
            <v>-177.27699999999999</v>
          </cell>
          <cell r="X150">
            <v>52.4209865035684</v>
          </cell>
          <cell r="Y150">
            <v>-0.89729718104582989</v>
          </cell>
          <cell r="Z150" t="e">
            <v>#REF!</v>
          </cell>
          <cell r="AA150">
            <v>-0.88461538461538458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</row>
        <row r="151">
          <cell r="D151">
            <v>-58.4209865035684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>
            <v>-473.94100000000003</v>
          </cell>
          <cell r="K151">
            <v>-1683.3669499506377</v>
          </cell>
          <cell r="L151">
            <v>48.378192933865662</v>
          </cell>
          <cell r="M151">
            <v>100.79917943743405</v>
          </cell>
          <cell r="N151">
            <v>1.0835664443942612</v>
          </cell>
          <cell r="O151">
            <v>-1.0598795048461596</v>
          </cell>
          <cell r="P151">
            <v>-1.2126829699001227</v>
          </cell>
          <cell r="V151">
            <v>0</v>
          </cell>
        </row>
        <row r="152">
          <cell r="D152">
            <v>192.2573297489572</v>
          </cell>
          <cell r="E152">
            <v>0</v>
          </cell>
          <cell r="F152">
            <v>-192.2573297489572</v>
          </cell>
          <cell r="G152">
            <v>-1</v>
          </cell>
          <cell r="H152" t="e">
            <v>#REF!</v>
          </cell>
          <cell r="I152" t="e">
            <v>#REF!</v>
          </cell>
          <cell r="J152">
            <v>4468.6006926579594</v>
          </cell>
          <cell r="K152">
            <v>10795.208311895511</v>
          </cell>
          <cell r="L152">
            <v>4589.2573297489571</v>
          </cell>
          <cell r="M152">
            <v>4397</v>
          </cell>
          <cell r="N152">
            <v>-4.1892906833244425E-2</v>
          </cell>
          <cell r="O152">
            <v>-0.5926896570254383</v>
          </cell>
          <cell r="P152">
            <v>-1.6023067976425276E-2</v>
          </cell>
          <cell r="R152" t="str">
            <v>PROFIT BEFORE TAXES</v>
          </cell>
          <cell r="S152">
            <v>-21029.629999999997</v>
          </cell>
          <cell r="T152" t="e">
            <v>#REF!</v>
          </cell>
          <cell r="U152" t="e">
            <v>#REF!</v>
          </cell>
          <cell r="V152">
            <v>4533.7057071821873</v>
          </cell>
          <cell r="W152">
            <v>21725.145540000005</v>
          </cell>
          <cell r="X152" t="e">
            <v>#REF!</v>
          </cell>
          <cell r="Y152" t="e">
            <v>#REF!</v>
          </cell>
          <cell r="Z152" t="e">
            <v>#REF!</v>
          </cell>
          <cell r="AA152">
            <v>-1.2155865655830458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</row>
        <row r="153"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>
            <v>3770.9071882769431</v>
          </cell>
          <cell r="K153">
            <v>36872.136826575901</v>
          </cell>
          <cell r="L153">
            <v>56479.479171851883</v>
          </cell>
          <cell r="M153">
            <v>62724.531833558867</v>
          </cell>
          <cell r="N153">
            <v>0.11057206534615815</v>
          </cell>
          <cell r="O153">
            <v>0.70113633849258328</v>
          </cell>
          <cell r="P153">
            <v>15.633804201959119</v>
          </cell>
        </row>
        <row r="154">
          <cell r="D154">
            <v>0</v>
          </cell>
          <cell r="R154" t="str">
            <v>Income Taxes-Statutory Others</v>
          </cell>
          <cell r="S154">
            <v>5546.8937299999998</v>
          </cell>
          <cell r="T154">
            <v>5098.4560159958537</v>
          </cell>
          <cell r="U154">
            <v>692.13066377754228</v>
          </cell>
          <cell r="V154">
            <v>2472.03269</v>
          </cell>
          <cell r="W154">
            <v>-2273.4373599999994</v>
          </cell>
          <cell r="X154">
            <v>1779.9020262224576</v>
          </cell>
          <cell r="Y154">
            <v>2.571627178758455</v>
          </cell>
          <cell r="Z154">
            <v>-0.5151409206543579</v>
          </cell>
          <cell r="AA154">
            <v>-0.55433927341528499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</row>
        <row r="155"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>
            <v>126906.69718827699</v>
          </cell>
          <cell r="K155">
            <v>203826.57613496008</v>
          </cell>
          <cell r="L155">
            <v>190534.23187080445</v>
          </cell>
          <cell r="M155">
            <v>197910.48754074104</v>
          </cell>
          <cell r="N155">
            <v>3.871354557924378E-2</v>
          </cell>
          <cell r="O155">
            <v>-2.9025109023574025E-2</v>
          </cell>
          <cell r="P155">
            <v>0.55949600711082903</v>
          </cell>
          <cell r="R155" t="str">
            <v>Income Taxes Equalization</v>
          </cell>
          <cell r="S155">
            <v>-12009.434999999999</v>
          </cell>
          <cell r="T155" t="e">
            <v>#REF!</v>
          </cell>
          <cell r="U155" t="e">
            <v>#REF!</v>
          </cell>
          <cell r="V155">
            <v>-1043.9153922376111</v>
          </cell>
          <cell r="W155">
            <v>9116.8582051000012</v>
          </cell>
          <cell r="X155" t="e">
            <v>#REF!</v>
          </cell>
          <cell r="Y155" t="e">
            <v>#REF!</v>
          </cell>
          <cell r="Z155" t="e">
            <v>#REF!</v>
          </cell>
          <cell r="AA155">
            <v>-0.91307539511745461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</row>
        <row r="156">
          <cell r="R156" t="str">
            <v>Total Income Tax (31,5%)</v>
          </cell>
          <cell r="S156">
            <v>-6462.5412699999997</v>
          </cell>
          <cell r="T156" t="e">
            <v>#REF!</v>
          </cell>
          <cell r="U156" t="e">
            <v>#REF!</v>
          </cell>
          <cell r="V156">
            <v>1428.1172977623889</v>
          </cell>
          <cell r="W156">
            <v>6843.4208451000013</v>
          </cell>
          <cell r="X156" t="e">
            <v>#REF!</v>
          </cell>
          <cell r="Y156" t="e">
            <v>#REF!</v>
          </cell>
          <cell r="Z156" t="e">
            <v>#REF!</v>
          </cell>
          <cell r="AA156">
            <v>-1.2209838572934002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</row>
        <row r="157"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>
            <v>38078.358031352502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</row>
        <row r="158"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>
            <v>0</v>
          </cell>
          <cell r="K158">
            <v>7275.3722735942856</v>
          </cell>
          <cell r="L158">
            <v>2736.3980427867441</v>
          </cell>
          <cell r="M158">
            <v>-1223.4922439632919</v>
          </cell>
          <cell r="N158">
            <v>-1.447117789456277</v>
          </cell>
          <cell r="O158">
            <v>-1.1681690225535146</v>
          </cell>
          <cell r="P158">
            <v>0</v>
          </cell>
          <cell r="R158" t="str">
            <v xml:space="preserve">NET INCOME </v>
          </cell>
          <cell r="S158">
            <v>-14567.088729999998</v>
          </cell>
          <cell r="T158" t="e">
            <v>#REF!</v>
          </cell>
          <cell r="U158" t="e">
            <v>#REF!</v>
          </cell>
          <cell r="V158">
            <v>3105.5884094197982</v>
          </cell>
          <cell r="W158">
            <v>14881.724694900004</v>
          </cell>
          <cell r="X158" t="e">
            <v>#REF!</v>
          </cell>
          <cell r="Y158" t="e">
            <v>#REF!</v>
          </cell>
          <cell r="Z158" t="e">
            <v>#REF!</v>
          </cell>
          <cell r="AA158">
            <v>-1.2131921118201219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</row>
        <row r="159"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>
            <v>45353.730304946788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R159" t="str">
            <v>Vonpar</v>
          </cell>
          <cell r="S159">
            <v>1064.49</v>
          </cell>
          <cell r="T159">
            <v>2081.0977796875372</v>
          </cell>
          <cell r="U159">
            <v>173.43135414699319</v>
          </cell>
          <cell r="V159">
            <v>29.455000000000002</v>
          </cell>
          <cell r="W159">
            <v>29.455000000000002</v>
          </cell>
          <cell r="X159">
            <v>-143.97635414699317</v>
          </cell>
          <cell r="Y159">
            <v>-0.83016335111449813</v>
          </cell>
          <cell r="Z159">
            <v>-0.98584641226976732</v>
          </cell>
          <cell r="AA159">
            <v>-0.97232947232947231</v>
          </cell>
          <cell r="AB159">
            <v>5804</v>
          </cell>
          <cell r="AC159">
            <v>6165.3855409682474</v>
          </cell>
          <cell r="AD159">
            <v>5472.1294769053875</v>
          </cell>
          <cell r="AE159">
            <v>5328.1531227583946</v>
          </cell>
          <cell r="AF159">
            <v>-2.6310845668881089E-2</v>
          </cell>
          <cell r="AG159">
            <v>-0.13579563072682865</v>
          </cell>
          <cell r="AH159">
            <v>-8.1986022956858307E-2</v>
          </cell>
        </row>
        <row r="160">
          <cell r="R160" t="str">
            <v>Kaiser</v>
          </cell>
          <cell r="S160">
            <v>315.78500000000003</v>
          </cell>
          <cell r="T160">
            <v>419.42915364709933</v>
          </cell>
          <cell r="U160">
            <v>-142.55174931756676</v>
          </cell>
          <cell r="V160">
            <v>339.76000000000005</v>
          </cell>
          <cell r="W160">
            <v>339.76000000000005</v>
          </cell>
          <cell r="X160">
            <v>482.31174931756681</v>
          </cell>
          <cell r="Y160">
            <v>-3.3834151571378239</v>
          </cell>
          <cell r="Z160">
            <v>-0.18994662854106603</v>
          </cell>
          <cell r="AA160">
            <v>7.5921908893709311E-2</v>
          </cell>
          <cell r="AB160">
            <v>-3567</v>
          </cell>
          <cell r="AC160">
            <v>-3347.1031483508423</v>
          </cell>
          <cell r="AD160">
            <v>-2973.6076527814016</v>
          </cell>
          <cell r="AE160">
            <v>-2491.2959034638347</v>
          </cell>
          <cell r="AF160">
            <v>-0.16219750741710337</v>
          </cell>
          <cell r="AG160">
            <v>-0.25568594900001029</v>
          </cell>
          <cell r="AH160">
            <v>-0.30157109518815961</v>
          </cell>
        </row>
        <row r="161"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>
            <v>158472.84583001328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R161" t="str">
            <v>Nara</v>
          </cell>
          <cell r="S161">
            <v>20.55</v>
          </cell>
          <cell r="T161">
            <v>-72.102717250417484</v>
          </cell>
          <cell r="U161">
            <v>-7.4217497185669616</v>
          </cell>
          <cell r="V161">
            <v>23.290000000000003</v>
          </cell>
          <cell r="W161">
            <v>23.290000000000003</v>
          </cell>
          <cell r="X161">
            <v>30.711749718566963</v>
          </cell>
          <cell r="Y161">
            <v>-4.1380740233984854</v>
          </cell>
          <cell r="Z161">
            <v>-1.3230114049531907</v>
          </cell>
          <cell r="AA161">
            <v>0.13333333333333353</v>
          </cell>
          <cell r="AB161">
            <v>-541</v>
          </cell>
          <cell r="AC161">
            <v>-290.25363889531656</v>
          </cell>
          <cell r="AD161">
            <v>-271.98291198677737</v>
          </cell>
          <cell r="AE161">
            <v>-241.27116226821042</v>
          </cell>
          <cell r="AF161">
            <v>-0.11291793846247233</v>
          </cell>
          <cell r="AG161">
            <v>-0.16875749366495374</v>
          </cell>
          <cell r="AH161">
            <v>-0.55402742649129311</v>
          </cell>
        </row>
        <row r="162">
          <cell r="R162" t="str">
            <v>Norsa</v>
          </cell>
          <cell r="S162">
            <v>906.94</v>
          </cell>
          <cell r="T162">
            <v>420.75798474459003</v>
          </cell>
          <cell r="U162">
            <v>-120.65090355505113</v>
          </cell>
          <cell r="V162">
            <v>-2706.4350000000004</v>
          </cell>
          <cell r="W162">
            <v>-2706.4350000000004</v>
          </cell>
          <cell r="X162">
            <v>-2585.7840964449492</v>
          </cell>
          <cell r="Y162">
            <v>21.43194970160415</v>
          </cell>
          <cell r="Z162">
            <v>-7.432284349025176</v>
          </cell>
          <cell r="AA162">
            <v>-3.9841389728096681</v>
          </cell>
          <cell r="AB162">
            <v>-2967</v>
          </cell>
          <cell r="AC162">
            <v>-2284.9465586705505</v>
          </cell>
          <cell r="AD162">
            <v>-5246.0328373296379</v>
          </cell>
          <cell r="AE162">
            <v>-7831.8169337745876</v>
          </cell>
          <cell r="AF162">
            <v>0.4929027660759322</v>
          </cell>
          <cell r="AG162">
            <v>2.4275711631222441</v>
          </cell>
          <cell r="AH162">
            <v>1.6396417033281385</v>
          </cell>
        </row>
        <row r="163">
          <cell r="D163">
            <v>253.18445860874917</v>
          </cell>
          <cell r="E163">
            <v>43</v>
          </cell>
          <cell r="F163">
            <v>-210.18445860874917</v>
          </cell>
          <cell r="G163">
            <v>-0.83016335111449813</v>
          </cell>
          <cell r="H163">
            <v>-0.98584641226976732</v>
          </cell>
          <cell r="I163">
            <v>-0.97232947232947231</v>
          </cell>
          <cell r="J163">
            <v>5804</v>
          </cell>
          <cell r="K163">
            <v>7122.3867097296688</v>
          </cell>
          <cell r="L163">
            <v>5551.8825813671438</v>
          </cell>
          <cell r="M163">
            <v>5341.6981227583947</v>
          </cell>
          <cell r="N163">
            <v>-3.7858231965163691E-2</v>
          </cell>
          <cell r="O163">
            <v>-0.2500129043174153</v>
          </cell>
          <cell r="P163">
            <v>-7.965228760193066E-2</v>
          </cell>
          <cell r="R163" t="str">
            <v>NET INC.BRAZIL DIV.</v>
          </cell>
          <cell r="S163">
            <v>-12259.323729999998</v>
          </cell>
          <cell r="T163" t="e">
            <v>#REF!</v>
          </cell>
          <cell r="U163" t="e">
            <v>#REF!</v>
          </cell>
          <cell r="V163">
            <v>791.65840941979786</v>
          </cell>
          <cell r="W163">
            <v>12567.794694900003</v>
          </cell>
          <cell r="X163" t="e">
            <v>#REF!</v>
          </cell>
          <cell r="Y163" t="e">
            <v>#REF!</v>
          </cell>
          <cell r="Z163" t="e">
            <v>#REF!</v>
          </cell>
          <cell r="AA163">
            <v>-1.0645760261214505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</row>
        <row r="164">
          <cell r="D164">
            <v>-208.10474352929452</v>
          </cell>
          <cell r="E164">
            <v>496</v>
          </cell>
          <cell r="F164">
            <v>704.10474352929452</v>
          </cell>
          <cell r="G164">
            <v>-3.3834151571378235</v>
          </cell>
          <cell r="H164">
            <v>-0.18994662854106603</v>
          </cell>
          <cell r="I164">
            <v>7.5921908893709311E-2</v>
          </cell>
          <cell r="J164">
            <v>-3567</v>
          </cell>
          <cell r="K164">
            <v>-3154.2269682065557</v>
          </cell>
          <cell r="L164">
            <v>-3039.1606469931294</v>
          </cell>
          <cell r="M164">
            <v>-2335.055903463835</v>
          </cell>
          <cell r="N164">
            <v>-0.23167736928481164</v>
          </cell>
          <cell r="O164">
            <v>-0.25970580842775837</v>
          </cell>
          <cell r="P164">
            <v>-0.34537260906536726</v>
          </cell>
        </row>
        <row r="165">
          <cell r="D165">
            <v>-10.834671121995564</v>
          </cell>
          <cell r="E165">
            <v>34</v>
          </cell>
          <cell r="F165">
            <v>44.834671121995562</v>
          </cell>
          <cell r="G165">
            <v>-4.1380740233984854</v>
          </cell>
          <cell r="H165">
            <v>-1.3230114049531907</v>
          </cell>
          <cell r="I165">
            <v>0.1333333333333333</v>
          </cell>
          <cell r="J165">
            <v>-541</v>
          </cell>
          <cell r="K165">
            <v>-323.41036288638441</v>
          </cell>
          <cell r="L165">
            <v>-275.39583339020595</v>
          </cell>
          <cell r="M165">
            <v>-230.56116226821041</v>
          </cell>
          <cell r="N165">
            <v>-0.16280083315011407</v>
          </cell>
          <cell r="O165">
            <v>-0.28709408007062642</v>
          </cell>
          <cell r="P165">
            <v>-0.57382409931938927</v>
          </cell>
        </row>
        <row r="166">
          <cell r="D166">
            <v>-176.13270591978267</v>
          </cell>
          <cell r="E166">
            <v>-3951</v>
          </cell>
          <cell r="F166">
            <v>-3774.8672940802171</v>
          </cell>
          <cell r="G166">
            <v>21.431949701604147</v>
          </cell>
          <cell r="H166">
            <v>-7.432284349025176</v>
          </cell>
          <cell r="I166">
            <v>-3.9841389728096677</v>
          </cell>
          <cell r="J166">
            <v>-2967</v>
          </cell>
          <cell r="K166">
            <v>-2091.4593102113595</v>
          </cell>
          <cell r="L166">
            <v>-5301.5146396943701</v>
          </cell>
          <cell r="M166">
            <v>-9076.3819337745881</v>
          </cell>
          <cell r="R166" t="str">
            <v>NET REV/GALL TOTAL</v>
          </cell>
          <cell r="S166">
            <v>1.4128626726100206</v>
          </cell>
          <cell r="T166" t="e">
            <v>#REF!</v>
          </cell>
          <cell r="U166" t="e">
            <v>#REF!</v>
          </cell>
          <cell r="V166">
            <v>0.94414396904529518</v>
          </cell>
          <cell r="W166">
            <v>1.0678685197238491</v>
          </cell>
          <cell r="X166">
            <v>0</v>
          </cell>
          <cell r="AB166">
            <v>1.4883083153814023</v>
          </cell>
          <cell r="AC166" t="e">
            <v>#REF!</v>
          </cell>
          <cell r="AD166">
            <v>1.0731322479633261</v>
          </cell>
          <cell r="AE166">
            <v>1.0768749163265723</v>
          </cell>
        </row>
        <row r="167"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>
            <v>160026.13589843866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R167" t="str">
            <v>COST/GALL TOTAL</v>
          </cell>
          <cell r="S167">
            <v>0.16867243890308078</v>
          </cell>
          <cell r="T167" t="e">
            <v>#REF!</v>
          </cell>
          <cell r="U167" t="e">
            <v>#REF!</v>
          </cell>
          <cell r="V167">
            <v>0.12716446111190094</v>
          </cell>
          <cell r="W167">
            <v>0.12985684665692707</v>
          </cell>
          <cell r="AB167">
            <v>0.17847389865017727</v>
          </cell>
          <cell r="AC167">
            <v>0.22636498926993748</v>
          </cell>
          <cell r="AD167">
            <v>2.8750005650685271E-3</v>
          </cell>
          <cell r="AE167">
            <v>2.3650520212402321E-3</v>
          </cell>
          <cell r="AG167" t="str">
            <v>F I N A N C E    A R E A</v>
          </cell>
        </row>
        <row r="168">
          <cell r="R168" t="str">
            <v>GR PROF/GALLONS</v>
          </cell>
          <cell r="S168">
            <v>1.2441902337069399</v>
          </cell>
          <cell r="T168" t="e">
            <v>#REF!</v>
          </cell>
          <cell r="U168" t="e">
            <v>#REF!</v>
          </cell>
          <cell r="V168">
            <v>0.82651516057095986</v>
          </cell>
          <cell r="W168">
            <v>0.90150919820921005</v>
          </cell>
          <cell r="AB168">
            <v>1.309834416731225</v>
          </cell>
          <cell r="AC168" t="e">
            <v>#REF!</v>
          </cell>
          <cell r="AD168">
            <v>1.0702572473982574</v>
          </cell>
          <cell r="AE168">
            <v>1.0756152200337503</v>
          </cell>
        </row>
        <row r="169">
          <cell r="D169">
            <v>0.91522973076172232</v>
          </cell>
          <cell r="E169" t="e">
            <v>#REF!</v>
          </cell>
          <cell r="J169">
            <v>1.4883083153814023</v>
          </cell>
          <cell r="K169">
            <v>1.6095346279996394</v>
          </cell>
          <cell r="L169">
            <v>1.0731322479633261</v>
          </cell>
          <cell r="M169">
            <v>1.0768749163265723</v>
          </cell>
          <cell r="R169" t="str">
            <v>D.M.E./GR  PROFIT</v>
          </cell>
          <cell r="S169">
            <v>0.60350278882535313</v>
          </cell>
          <cell r="T169" t="e">
            <v>#REF!</v>
          </cell>
          <cell r="U169" t="e">
            <v>#REF!</v>
          </cell>
          <cell r="V169">
            <v>0.3985711285779619</v>
          </cell>
          <cell r="W169">
            <v>0.12244224861049043</v>
          </cell>
          <cell r="AB169">
            <v>0.25322654695057412</v>
          </cell>
          <cell r="AC169" t="e">
            <v>#REF!</v>
          </cell>
          <cell r="AD169">
            <v>0.24014266281736096</v>
          </cell>
          <cell r="AE169">
            <v>0.2411483836936118</v>
          </cell>
        </row>
        <row r="170">
          <cell r="D170">
            <v>0.12887227904891468</v>
          </cell>
          <cell r="E170">
            <v>0.12716446111190094</v>
          </cell>
          <cell r="J170">
            <v>0.17847389865017727</v>
          </cell>
          <cell r="K170">
            <v>0.22636498926993748</v>
          </cell>
          <cell r="L170">
            <v>2.8750005650685271E-3</v>
          </cell>
          <cell r="M170">
            <v>2.3650520212402321E-3</v>
          </cell>
          <cell r="O170" t="str">
            <v>F I N A N C E    A R E A</v>
          </cell>
          <cell r="R170" t="str">
            <v>OTHER EXP/GR PROFIT</v>
          </cell>
          <cell r="S170">
            <v>1.1891126615920447</v>
          </cell>
          <cell r="T170" t="e">
            <v>#REF!</v>
          </cell>
          <cell r="U170" t="e">
            <v>#REF!</v>
          </cell>
          <cell r="V170">
            <v>0.40618551403562941</v>
          </cell>
          <cell r="W170">
            <v>0.18063080322287547</v>
          </cell>
          <cell r="AB170">
            <v>0.35306363171263577</v>
          </cell>
          <cell r="AC170" t="e">
            <v>#REF!</v>
          </cell>
          <cell r="AD170">
            <v>0.2450187996529907</v>
          </cell>
          <cell r="AE170">
            <v>0.24097575095507892</v>
          </cell>
        </row>
        <row r="171">
          <cell r="D171" t="e">
            <v>#REF!</v>
          </cell>
          <cell r="E171" t="e">
            <v>#REF!</v>
          </cell>
          <cell r="J171">
            <v>1.309834416731225</v>
          </cell>
          <cell r="K171">
            <v>1.3831696387297019</v>
          </cell>
          <cell r="L171">
            <v>1.0702572473982574</v>
          </cell>
          <cell r="M171">
            <v>1.0756152200337503</v>
          </cell>
          <cell r="R171" t="str">
            <v>TOT EXP/GR PROFIT</v>
          </cell>
          <cell r="S171">
            <v>1.7926154504173979</v>
          </cell>
          <cell r="T171" t="e">
            <v>#REF!</v>
          </cell>
          <cell r="U171" t="e">
            <v>#REF!</v>
          </cell>
          <cell r="V171">
            <v>0.80475664261359137</v>
          </cell>
          <cell r="W171">
            <v>0.30307305183336597</v>
          </cell>
          <cell r="AB171">
            <v>0.60629017866321</v>
          </cell>
          <cell r="AC171" t="e">
            <v>#REF!</v>
          </cell>
          <cell r="AD171">
            <v>0.48516146247035169</v>
          </cell>
          <cell r="AE171">
            <v>0.48212413464869075</v>
          </cell>
        </row>
        <row r="172">
          <cell r="D172" t="e">
            <v>#REF!</v>
          </cell>
          <cell r="E172" t="e">
            <v>#REF!</v>
          </cell>
          <cell r="J172">
            <v>0.25322654695057412</v>
          </cell>
          <cell r="K172">
            <v>0.28851680155289711</v>
          </cell>
          <cell r="L172">
            <v>0.24014266281736096</v>
          </cell>
          <cell r="M172">
            <v>0.2411483836936118</v>
          </cell>
        </row>
        <row r="173">
          <cell r="D173" t="e">
            <v>#REF!</v>
          </cell>
          <cell r="E173" t="e">
            <v>#REF!</v>
          </cell>
          <cell r="J173">
            <v>0.35306363171263577</v>
          </cell>
          <cell r="K173">
            <v>0.22063398400014325</v>
          </cell>
          <cell r="L173">
            <v>0.2450187996529907</v>
          </cell>
          <cell r="M173">
            <v>0.24097575095507892</v>
          </cell>
        </row>
        <row r="174">
          <cell r="D174" t="e">
            <v>#REF!</v>
          </cell>
          <cell r="E174" t="e">
            <v>#REF!</v>
          </cell>
          <cell r="J174">
            <v>0.60629017866321</v>
          </cell>
          <cell r="K174">
            <v>0.50915078555304039</v>
          </cell>
          <cell r="L174">
            <v>0.48516146247035163</v>
          </cell>
          <cell r="M174">
            <v>0.482124134648690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.PETROBRAS"/>
      <sheetName val="AJUDA"/>
      <sheetName val="SCG"/>
      <sheetName val="SAS"/>
      <sheetName val="Contábil"/>
      <sheetName val="EXPORT.XLS"/>
      <sheetName val="Análise"/>
      <sheetName val="Análises com Nafta"/>
      <sheetName val="Análise_Vert_Total"/>
      <sheetName val="Análise_Horizontal"/>
      <sheetName val="Análise_Vert_Mercado"/>
      <sheetName val="VMR - ME"/>
      <sheetName val="E&amp;P - Informacao faturamento V1"/>
      <sheetName val="E&amp;P - Informacao faturament V2"/>
      <sheetName val="Base_SCG_GAS_NATURAL"/>
      <sheetName val="Base_SDC_GAS_NATURAL"/>
      <sheetName val="Base_SCG+SDC_GAS_NATURAL"/>
      <sheetName val="Analise_Gás_Natural-2003"/>
      <sheetName val="E&amp;P - Informacao faturamento"/>
      <sheetName val="FATPETRO_03"/>
      <sheetName val="FAT_PETROBRAS1"/>
      <sheetName val="EXPORT_XLS1"/>
      <sheetName val="Análises_com_Nafta1"/>
      <sheetName val="VMR_-_ME1"/>
      <sheetName val="E&amp;P_-_Informacao_faturamento_V2"/>
      <sheetName val="E&amp;P_-_Informacao_faturament_V21"/>
      <sheetName val="E&amp;P_-_Informacao_faturamento1"/>
      <sheetName val="FAT_PETROBRAS"/>
      <sheetName val="EXPORT_XLS"/>
      <sheetName val="Análises_com_Nafta"/>
      <sheetName val="VMR_-_ME"/>
      <sheetName val="E&amp;P_-_Informacao_faturamento_V1"/>
      <sheetName val="E&amp;P_-_Informacao_faturament_V2"/>
      <sheetName val="E&amp;P_-_Informacao_faturamento"/>
      <sheetName val="FAT_PETROBRAS2"/>
      <sheetName val="EXPORT_XLS2"/>
      <sheetName val="Análises_com_Nafta2"/>
      <sheetName val="VMR_-_ME2"/>
      <sheetName val="E&amp;P_-_Informacao_faturamento_V3"/>
      <sheetName val="E&amp;P_-_Informacao_faturament_V22"/>
      <sheetName val="E&amp;P_-_Informacao_faturamento2"/>
      <sheetName val="Ingles"/>
      <sheetName val="MUTAÇÕES"/>
      <sheetName val="Capa"/>
      <sheetName val="Macro"/>
      <sheetName val="BCODAD"/>
      <sheetName val="feedback"/>
      <sheetName val="LA1 Total"/>
      <sheetName val="Sum"/>
      <sheetName val="RIEP_INC_98"/>
      <sheetName val="E2 - PRA"/>
      <sheetName val="Deckblatt"/>
      <sheetName val="VARIABLEN"/>
      <sheetName val="Translate"/>
      <sheetName val="WORDTAB"/>
      <sheetName val="DFLSUBS"/>
      <sheetName val="INPUT"/>
      <sheetName val="Struktur Kunden"/>
      <sheetName val="Struktur Länder"/>
      <sheetName val="Struktur SGF "/>
      <sheetName val="1_Deckblatt"/>
      <sheetName val="Links"/>
      <sheetName val="Dez"/>
      <sheetName val="X5"/>
      <sheetName val="Plan1"/>
      <sheetName val="BCO.CENTRAL"/>
      <sheetName val="VT-PAT"/>
      <sheetName val="PDD"/>
      <sheetName val="Oper.Compr."/>
      <sheetName val="LIST"/>
      <sheetName val="Custos fixos"/>
      <sheetName val="ELIM_FINANCEIRA"/>
      <sheetName val="PC"/>
      <sheetName val="E2 _ PRA"/>
      <sheetName val="HIN-BR Detail"/>
      <sheetName val="VB&amp;P Assumptions Green"/>
      <sheetName val="EST-0902"/>
      <sheetName val="SUP-41"/>
      <sheetName val="A4.3"/>
      <sheetName val="INPC"/>
      <sheetName val="Feriados"/>
      <sheetName val="HSBC-J.PESSOA"/>
      <sheetName val="Cosan_sa"/>
      <sheetName val="Encargos"/>
      <sheetName val="Resumo"/>
      <sheetName val="inc. claim 97"/>
      <sheetName val="RIS_TECNICHE"/>
      <sheetName val="ELIMINAÇÕES"/>
      <sheetName val="Mapa_7"/>
      <sheetName val="CBD_06"/>
      <sheetName val="U "/>
      <sheetName val="Andam."/>
      <sheetName val="Concl."/>
      <sheetName val="Excluído"/>
      <sheetName val="Penden."/>
      <sheetName val="Progr."/>
      <sheetName val="Selec."/>
      <sheetName val="IPIRANGA"/>
      <sheetName val="SUP_41"/>
      <sheetName val="Indice"/>
      <sheetName val="RELATA VÉIO"/>
      <sheetName val="Dim Lists"/>
      <sheetName val="Lists"/>
      <sheetName val="U - Resultado"/>
      <sheetName val="Headcount"/>
      <sheetName val="Annual Calendar"/>
      <sheetName val="INFO"/>
      <sheetName val="Assumptions"/>
      <sheetName val="99Exh I"/>
      <sheetName val="Livros Fiscais - I.1"/>
      <sheetName val="Gesellschaftsübersicht"/>
      <sheetName val="BDados Intermoinhos"/>
      <sheetName val="Parc. de ICMS"/>
      <sheetName val="Teste Drpc"/>
      <sheetName val="A4.3 Resultado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1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M4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HMR"/>
      <sheetName val="P_Prt"/>
      <sheetName val="P_Par"/>
      <sheetName val="Def"/>
      <sheetName val="P_CUR"/>
      <sheetName val="Periodes"/>
      <sheetName val="P_ID"/>
      <sheetName val="U - Resumido"/>
      <sheetName val="112060002"/>
      <sheetName val="INDICES"/>
      <sheetName val="razão 092005"/>
      <sheetName val="custos de mão de obra"/>
      <sheetName val="OHReal(Cliente)"/>
      <sheetName val="E2.1-PCLD 06-2006"/>
      <sheetName val="anexo_D"/>
      <sheetName val="E2_-_PRA"/>
      <sheetName val="Struktur_Kunden"/>
      <sheetName val="Struktur_Länder"/>
      <sheetName val="Struktur_SGF_"/>
      <sheetName val="Custos_fixos"/>
      <sheetName val="E2___PRA"/>
      <sheetName val="LA1_Total"/>
      <sheetName val="A4_3"/>
      <sheetName val="HIN-BR_Detail"/>
      <sheetName val="BCO_CENTRAL"/>
      <sheetName val="Oper_Compr_"/>
      <sheetName val="VB&amp;P_Assumptions_Green"/>
      <sheetName val="HSBC-J_PESSOA"/>
      <sheetName val="inc__claim_97"/>
      <sheetName val="RELATA_VÉIO"/>
      <sheetName val="Andam_"/>
      <sheetName val="Concl_"/>
      <sheetName val="Penden_"/>
      <sheetName val="Progr_"/>
      <sheetName val="Selec_"/>
      <sheetName val="99Exh_I"/>
      <sheetName val="Livros_Fiscais_-_I_1"/>
      <sheetName val="E2_1-PCLD_06-2006"/>
      <sheetName val="Macro2"/>
      <sheetName val="Kontensalden"/>
      <sheetName val="Margins"/>
      <sheetName val="HISTOG. MO"/>
      <sheetName val="CMI"/>
      <sheetName val="MACRO1"/>
      <sheetName val="A4.1"/>
      <sheetName val="Control"/>
      <sheetName val="LGF"/>
      <sheetName val="IWS Closed projects"/>
      <sheetName val=" E05 - M1 - Empréstimos.xlsx"/>
      <sheetName val="COMPENSAÇÃO"/>
      <sheetName val="BALANCE"/>
      <sheetName val="U - Resultado Mensal"/>
      <sheetName val="PORTAL"/>
      <sheetName val="ECOMMERCE"/>
      <sheetName val="PROVAR"/>
      <sheetName val="Data"/>
      <sheetName val="PUX INTER"/>
      <sheetName val="U_"/>
      <sheetName val="U_-_Resultado"/>
      <sheetName val="U_-_Resumido"/>
      <sheetName val="Dim_Lists"/>
      <sheetName val="LA1_Total1"/>
      <sheetName val="E2_-_PRA1"/>
      <sheetName val="Struktur_Kunden1"/>
      <sheetName val="Struktur_Länder1"/>
      <sheetName val="Struktur_SGF_1"/>
      <sheetName val="E2___PRA1"/>
      <sheetName val="Custos_fixos1"/>
      <sheetName val="HIN-BR_Detail1"/>
      <sheetName val="BCO_CENTRAL1"/>
      <sheetName val="Oper_Compr_1"/>
      <sheetName val="A4_31"/>
      <sheetName val="VB&amp;P_Assumptions_Green1"/>
      <sheetName val="HSBC-J_PESSOA1"/>
      <sheetName val="inc__claim_971"/>
      <sheetName val="Andam_1"/>
      <sheetName val="Concl_1"/>
      <sheetName val="Penden_1"/>
      <sheetName val="Progr_1"/>
      <sheetName val="Selec_1"/>
      <sheetName val="RELATA_VÉIO1"/>
      <sheetName val="99Exh_I1"/>
      <sheetName val="Livros_Fiscais_-_I_11"/>
      <sheetName val="E2_1-PCLD_06-20061"/>
      <sheetName val="BDados_Intermoinhos"/>
      <sheetName val="Parc__de_ICMS"/>
      <sheetName val="Annual_Calendar"/>
      <sheetName val="_E05_-_M1_-_Empréstimos_xlsx"/>
      <sheetName val="SEM_ICMS0400"/>
      <sheetName val="TAXA ADM"/>
      <sheetName val="Concrete"/>
      <sheetName val="Market"/>
      <sheetName val="Plano de Contas"/>
      <sheetName val="ESTUD"/>
      <sheetName val="TM1.Settings"/>
      <sheetName val="Sys.Cap"/>
      <sheetName val="FLUXO GERAL"/>
      <sheetName val="H.MUNDIAL - 27.01.06 - Ajustado"/>
      <sheetName val="211109-SAFRA-63 "/>
      <sheetName val="E2.1_Brapelco"/>
      <sheetName val="Do Brasil Sadd"/>
      <sheetName val="Itau Sadd"/>
      <sheetName val="Rio Sadd"/>
      <sheetName val="134"/>
      <sheetName val="MELHORIAS E OPÇÕES"/>
      <sheetName val="True-Up"/>
      <sheetName val="Dezembro"/>
      <sheetName val="Jan DDI"/>
      <sheetName val="Novembro"/>
      <sheetName val="Inputs_Unidades_Geradoras"/>
      <sheetName val="Bradesco"/>
      <sheetName val="cover"/>
      <sheetName val="BR-103.1"/>
      <sheetName val="PAP Balanço"/>
      <sheetName val="E1.1.2 - RECEBIMENTOS"/>
      <sheetName val="Variables"/>
      <sheetName val="Lead"/>
      <sheetName val="MDO Própria"/>
      <sheetName val="Air travel emission factors"/>
      <sheetName val="Tabelas"/>
      <sheetName val="Mapa"/>
      <sheetName val="Insumos"/>
      <sheetName val="DemRes"/>
      <sheetName val="Drop-down"/>
      <sheetName val="Monat mit Vorjahr Sachs (manu)"/>
      <sheetName val="Instituicoes2001_LP"/>
      <sheetName val="CDI"/>
      <sheetName val="FORMULAS"/>
      <sheetName val="Backup Info Actuals"/>
      <sheetName val="U_1"/>
      <sheetName val="U_-_Resultado1"/>
      <sheetName val="U_-_Resumido1"/>
      <sheetName val="Dim_Lists1"/>
      <sheetName val="A4_3_Resultado"/>
      <sheetName val="Teste_Drpc"/>
      <sheetName val="U_-_Resultado_Mensal"/>
      <sheetName val="custos_de_mão_de_obra"/>
      <sheetName val="IWS_Closed_projects"/>
      <sheetName val="razão_092005"/>
      <sheetName val="A4_1"/>
      <sheetName val="HISTOG__MO"/>
      <sheetName val="FF-3 Posição Antes - Geral"/>
      <sheetName val="Do_Brasil_Sadd"/>
      <sheetName val="Itau_Sadd"/>
      <sheetName val="Rio_Sadd"/>
      <sheetName val="BCO_CENTRAL2"/>
      <sheetName val="Oper_Compr_2"/>
      <sheetName val="LA1_Total2"/>
      <sheetName val="E2_-_PRA2"/>
      <sheetName val="Struktur_Kunden2"/>
      <sheetName val="Struktur_Länder2"/>
      <sheetName val="Struktur_SGF_2"/>
      <sheetName val="Custos_fixos2"/>
      <sheetName val="E2___PRA2"/>
      <sheetName val="HIN-BR_Detail2"/>
      <sheetName val="VB&amp;P_Assumptions_Green2"/>
      <sheetName val="A4_32"/>
      <sheetName val="HSBC-J_PESSOA2"/>
      <sheetName val="inc__claim_972"/>
      <sheetName val="RELATA_VÉIO2"/>
      <sheetName val="Andam_2"/>
      <sheetName val="Concl_2"/>
      <sheetName val="Penden_2"/>
      <sheetName val="Progr_2"/>
      <sheetName val="Selec_2"/>
      <sheetName val="99Exh_I2"/>
      <sheetName val="Livros_Fiscais_-_I_12"/>
      <sheetName val="E2_1-PCLD_06-20062"/>
      <sheetName val="BDados_Intermoinhos1"/>
      <sheetName val="Parc__de_ICMS1"/>
      <sheetName val="Annual_Calendar1"/>
      <sheetName val="Teste_Drpc1"/>
      <sheetName val="razão_0920051"/>
      <sheetName val="Do_Brasil_Sadd1"/>
      <sheetName val="Itau_Sadd1"/>
      <sheetName val="Rio_Sadd1"/>
      <sheetName val="A4_11"/>
      <sheetName val="FAT_PETROBRAS3"/>
      <sheetName val="EXPORT_XLS3"/>
      <sheetName val="Análises_com_Nafta3"/>
      <sheetName val="VMR_-_ME3"/>
      <sheetName val="E&amp;P_-_Informacao_faturamento_V4"/>
      <sheetName val="E&amp;P_-_Informacao_faturament_V23"/>
      <sheetName val="E&amp;P_-_Informacao_faturamento3"/>
      <sheetName val="BCO_CENTRAL3"/>
      <sheetName val="Oper_Compr_3"/>
      <sheetName val="LA1_Total3"/>
      <sheetName val="E2_-_PRA3"/>
      <sheetName val="Struktur_Kunden3"/>
      <sheetName val="Struktur_Länder3"/>
      <sheetName val="Struktur_SGF_3"/>
      <sheetName val="Custos_fixos3"/>
      <sheetName val="E2___PRA3"/>
      <sheetName val="HIN-BR_Detail3"/>
      <sheetName val="VB&amp;P_Assumptions_Green3"/>
      <sheetName val="A4_33"/>
      <sheetName val="HSBC-J_PESSOA3"/>
      <sheetName val="inc__claim_973"/>
      <sheetName val="RELATA_VÉIO3"/>
      <sheetName val="Andam_3"/>
      <sheetName val="Concl_3"/>
      <sheetName val="Penden_3"/>
      <sheetName val="Progr_3"/>
      <sheetName val="Selec_3"/>
      <sheetName val="99Exh_I3"/>
      <sheetName val="Livros_Fiscais_-_I_13"/>
      <sheetName val="E2_1-PCLD_06-20063"/>
      <sheetName val="BDados_Intermoinhos2"/>
      <sheetName val="Parc__de_ICMS2"/>
      <sheetName val="Annual_Calendar2"/>
      <sheetName val="U_2"/>
      <sheetName val="U_-_Resultado2"/>
      <sheetName val="U_-_Resumido2"/>
      <sheetName val="Teste_Drpc2"/>
      <sheetName val="razão_0920052"/>
      <sheetName val="Dim_Lists2"/>
      <sheetName val="Do_Brasil_Sadd2"/>
      <sheetName val="Itau_Sadd2"/>
      <sheetName val="Rio_Sadd2"/>
      <sheetName val="A4_12"/>
      <sheetName val="BASE"/>
      <sheetName val="N"/>
      <sheetName val="TAXAS"/>
      <sheetName val="NDF Position kamkura"/>
      <sheetName val="Main"/>
      <sheetName val="Base de dados"/>
      <sheetName val="SPAL"/>
      <sheetName val="PARTE A"/>
      <sheetName val="KST"/>
      <sheetName val="doBrasil"/>
      <sheetName val="FATURAMENTO_GLOBAL_POR_TIPO_DE_"/>
      <sheetName val="Dez_1999"/>
      <sheetName val="Dez_2000"/>
      <sheetName val="Jun_2001"/>
      <sheetName val="CAXIAS"/>
      <sheetName val="BLUMENAU"/>
      <sheetName val="SANTAMARIA"/>
      <sheetName val="CRICIUMA"/>
      <sheetName val="ITAJAI"/>
      <sheetName val="PORTOALEGRE"/>
      <sheetName val="SAOPAULO"/>
      <sheetName val="FRANQUIAS"/>
      <sheetName val="TERRAEMPRESAS"/>
      <sheetName val="CAMPINAS"/>
      <sheetName val="SOROCABA"/>
      <sheetName val="OSASCO"/>
      <sheetName val="HELPDESK"/>
      <sheetName val="SAOLUISDOMARANHAO"/>
      <sheetName val="ARAÇATUBA"/>
      <sheetName val="JOINVILLE"/>
      <sheetName val="NOVOHAMBURGO"/>
      <sheetName val="CURITIBA"/>
      <sheetName val="BRUSQUE"/>
      <sheetName val="BENTO"/>
      <sheetName val="FLORIANOPOLIS"/>
      <sheetName val="RIBEIRAOPRETO"/>
      <sheetName val="FARROUPILHA"/>
      <sheetName val="CANOAS"/>
      <sheetName val="TERESOPOLIS"/>
      <sheetName val="PETROPOLIS"/>
      <sheetName val="NITEROI"/>
      <sheetName val="DWNET"/>
      <sheetName val="SANTACRUZ"/>
      <sheetName val="INDAIATUBA"/>
      <sheetName val="MISSOES"/>
      <sheetName val="SAOLEOPOLDO"/>
      <sheetName val="BARUERI"/>
      <sheetName val="VITORIA"/>
      <sheetName val="CUIABA"/>
      <sheetName val="CAMPOGRANDE"/>
      <sheetName val="SAOJOSERIOPRETO"/>
      <sheetName val="PIRACICABA"/>
      <sheetName val="SAOCARLOS"/>
      <sheetName val="MARILIA"/>
      <sheetName val="MARINGÁ"/>
      <sheetName val="SALVADOR"/>
      <sheetName val="GOIANIA"/>
      <sheetName val="SAOJOSEDOSCAMPOS"/>
      <sheetName val="IPATINGA"/>
      <sheetName val="ADAMANTINA"/>
      <sheetName val="BRAGANÇAPAULISTA"/>
      <sheetName val="JUNDIAÍ"/>
      <sheetName val="ARACAJU"/>
      <sheetName val="Projetos"/>
      <sheetName val="macros"/>
      <sheetName val="SPDOL"/>
      <sheetName val="SAD"/>
      <sheetName val="Duplicate Rate"/>
      <sheetName val="Mst_Work"/>
      <sheetName val="DV310-05"/>
      <sheetName val="ams"/>
      <sheetName val="band"/>
      <sheetName val="cam"/>
      <sheetName val="sint"/>
      <sheetName val="Desp_Op"/>
      <sheetName val="#¡REF"/>
      <sheetName val="Dados"/>
      <sheetName val="Libor "/>
      <sheetName val="Lookup tables"/>
      <sheetName val="Consolidado US$"/>
      <sheetName val="Balancete"/>
      <sheetName val="U5"/>
      <sheetName val="Portada"/>
      <sheetName val="A5.1"/>
      <sheetName val="MAIO"/>
      <sheetName val="SELIC"/>
      <sheetName val="XREF"/>
      <sheetName val="Graficas 2"/>
      <sheetName val="Graficas 3"/>
      <sheetName val="Graficas 4"/>
      <sheetName val="Graficas 5"/>
      <sheetName val="Sheet3"/>
      <sheetName val="CEARA"/>
      <sheetName val="OAR3"/>
      <sheetName val="FINANCEIRA"/>
      <sheetName val="Índices"/>
      <sheetName val="GC1"/>
      <sheetName val="30_09_04 "/>
      <sheetName val="Moedas"/>
      <sheetName val="Dimensions"/>
      <sheetName val="Inc_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Encargos_debêntures_"/>
    </sheetNames>
    <sheetDataSet>
      <sheetData sheetId="0"/>
      <sheetData sheetId="1">
        <row r="29">
          <cell r="C29">
            <v>-27857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é-Intern."/>
      <sheetName val="ACC-Pré"/>
      <sheetName val="Links"/>
      <sheetName val="Finame"/>
      <sheetName val="Covenants"/>
      <sheetName val="Baixa AITP"/>
      <sheetName val="XREF"/>
      <sheetName val="Tickmarks"/>
      <sheetName val="Fin"/>
      <sheetName val="Pré-Intern "/>
      <sheetName val="Taxa Dólar"/>
      <sheetName val="Encargos"/>
      <sheetName val="Resumo"/>
      <sheetName val="ACC-Pré- CP"/>
      <sheetName val="default jun00"/>
      <sheetName val="default set 00"/>
      <sheetName val="CPMF"/>
      <sheetName val="Indices default jun 2000"/>
      <sheetName val="Andam."/>
      <sheetName val="Concl."/>
      <sheetName val="Excluído"/>
      <sheetName val="Penden."/>
      <sheetName val="Progr."/>
      <sheetName val="Selec."/>
      <sheetName val="MELHORIAS E OPÇÕES"/>
      <sheetName val="Margens"/>
      <sheetName val="relação"/>
      <sheetName val="Worksheet in (C) 6611 Exigível "/>
      <sheetName val="Teste Drpc"/>
      <sheetName val="Plano de Contas"/>
      <sheetName val="UFIR"/>
      <sheetName val="Macro"/>
      <sheetName val="SCG"/>
      <sheetName val="ORCCPQ"/>
      <sheetName val="MetaData"/>
      <sheetName val="MACRO1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36817</v>
          </cell>
        </row>
        <row r="6">
          <cell r="F6">
            <v>-3156</v>
          </cell>
        </row>
        <row r="7">
          <cell r="F7">
            <v>0</v>
          </cell>
        </row>
        <row r="8">
          <cell r="F8">
            <v>-39973</v>
          </cell>
        </row>
        <row r="9">
          <cell r="F9">
            <v>-16082</v>
          </cell>
        </row>
        <row r="10">
          <cell r="F10">
            <v>0</v>
          </cell>
        </row>
        <row r="11">
          <cell r="F11">
            <v>-11742</v>
          </cell>
        </row>
        <row r="12">
          <cell r="F12">
            <v>-148628</v>
          </cell>
        </row>
        <row r="13">
          <cell r="F13">
            <v>0</v>
          </cell>
        </row>
        <row r="14">
          <cell r="F14">
            <v>-21957</v>
          </cell>
        </row>
        <row r="15">
          <cell r="F15">
            <v>-4229</v>
          </cell>
        </row>
        <row r="16">
          <cell r="F16">
            <v>-30263</v>
          </cell>
        </row>
        <row r="17">
          <cell r="F17">
            <v>-2691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-219510</v>
          </cell>
        </row>
        <row r="21">
          <cell r="F21">
            <v>-11054</v>
          </cell>
        </row>
        <row r="22">
          <cell r="F22">
            <v>-139309</v>
          </cell>
        </row>
        <row r="23">
          <cell r="F23">
            <v>-144113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2009</v>
          </cell>
        </row>
        <row r="27">
          <cell r="F27">
            <v>-24019</v>
          </cell>
        </row>
        <row r="28">
          <cell r="F28">
            <v>-319450</v>
          </cell>
        </row>
        <row r="29">
          <cell r="F29">
            <v>0</v>
          </cell>
        </row>
        <row r="30">
          <cell r="F30">
            <v>-783</v>
          </cell>
        </row>
        <row r="31">
          <cell r="F31">
            <v>-6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536</v>
          </cell>
        </row>
        <row r="42">
          <cell r="F42">
            <v>-7</v>
          </cell>
        </row>
        <row r="43">
          <cell r="F43">
            <v>0</v>
          </cell>
        </row>
        <row r="44">
          <cell r="F44">
            <v>-1401</v>
          </cell>
        </row>
        <row r="45">
          <cell r="F45">
            <v>-2865</v>
          </cell>
        </row>
        <row r="46">
          <cell r="F46">
            <v>0</v>
          </cell>
        </row>
        <row r="47">
          <cell r="F47">
            <v>-899</v>
          </cell>
        </row>
        <row r="48">
          <cell r="F48">
            <v>0</v>
          </cell>
        </row>
        <row r="49">
          <cell r="F49">
            <v>-4522</v>
          </cell>
        </row>
        <row r="50">
          <cell r="F50">
            <v>-69</v>
          </cell>
        </row>
        <row r="51">
          <cell r="F51">
            <v>-328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55</v>
          </cell>
        </row>
        <row r="55">
          <cell r="F55">
            <v>-4887</v>
          </cell>
        </row>
        <row r="56">
          <cell r="F56">
            <v>-2735</v>
          </cell>
        </row>
        <row r="57">
          <cell r="F57">
            <v>-2865</v>
          </cell>
        </row>
        <row r="58">
          <cell r="F58">
            <v>-116</v>
          </cell>
        </row>
        <row r="59">
          <cell r="F59">
            <v>0</v>
          </cell>
        </row>
        <row r="60">
          <cell r="F60">
            <v>-9162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-2001</v>
          </cell>
        </row>
        <row r="64">
          <cell r="F64">
            <v>-157</v>
          </cell>
        </row>
        <row r="65">
          <cell r="F65">
            <v>-1241</v>
          </cell>
        </row>
        <row r="66">
          <cell r="F66">
            <v>-4</v>
          </cell>
        </row>
        <row r="67">
          <cell r="F67">
            <v>-164</v>
          </cell>
        </row>
        <row r="68">
          <cell r="F68">
            <v>-995</v>
          </cell>
        </row>
        <row r="69">
          <cell r="F69">
            <v>-63</v>
          </cell>
        </row>
        <row r="70">
          <cell r="F70">
            <v>0</v>
          </cell>
        </row>
        <row r="71">
          <cell r="F71">
            <v>-294</v>
          </cell>
        </row>
        <row r="72">
          <cell r="F72">
            <v>-3</v>
          </cell>
        </row>
        <row r="73">
          <cell r="F73">
            <v>-1175</v>
          </cell>
        </row>
        <row r="74">
          <cell r="F74">
            <v>-31735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-6463</v>
          </cell>
        </row>
        <row r="81">
          <cell r="F81">
            <v>-6463</v>
          </cell>
        </row>
        <row r="82">
          <cell r="F82">
            <v>-618532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3"/>
      <sheetName val="Sheet2"/>
      <sheetName val="P&amp;L Act-RE 08.2000"/>
      <sheetName val="P&amp;L_Act-RE_08_20001"/>
      <sheetName val="P&amp;L_Act-RE_08_2000"/>
      <sheetName val="P&amp;L_Act-RE_08_20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 movimentação =&gt;"/>
      <sheetName val="22"/>
      <sheetName val="34"/>
      <sheetName val="42"/>
      <sheetName val="43"/>
      <sheetName val="50"/>
      <sheetName val="65"/>
      <sheetName val="66"/>
      <sheetName val="64"/>
      <sheetName val="70"/>
      <sheetName val="71"/>
      <sheetName val="72"/>
      <sheetName val="12"/>
      <sheetName val="13"/>
      <sheetName val="sem movimentação =&gt;"/>
      <sheetName val="21"/>
      <sheetName val="29"/>
      <sheetName val="30"/>
      <sheetName val="39"/>
      <sheetName val="40"/>
      <sheetName val="60"/>
      <sheetName val="62"/>
      <sheetName val="68"/>
      <sheetName val="97"/>
      <sheetName val="73"/>
      <sheetName val="74"/>
      <sheetName val="75"/>
      <sheetName val="14"/>
      <sheetName val="15"/>
      <sheetName val="16"/>
      <sheetName val="17"/>
      <sheetName val="Tela"/>
      <sheetName val="Instituicoes2001_LP"/>
      <sheetName val="com_movimentação_=&gt;1"/>
      <sheetName val="sem_movimentação_=&gt;1"/>
      <sheetName val="com_movimentação_=&gt;"/>
      <sheetName val="sem_movimentação_=&gt;"/>
      <sheetName val="com_movimentação_=&gt;2"/>
      <sheetName val="sem_movimentação_=&gt;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SCEL"/>
      <sheetName val="Módulo1"/>
      <sheetName val="Módulo6"/>
      <sheetName val="MACROTES"/>
      <sheetName val="MACROTES.XLS"/>
      <sheetName val="MACROTES_XLS1"/>
      <sheetName val="MACROTES_XLS"/>
      <sheetName val="MACROTES_XLS2"/>
      <sheetName val="MATRIZ RURAL"/>
      <sheetName val="Lead"/>
      <sheetName val="SCG"/>
      <sheetName val="SELIC"/>
      <sheetName val="Instituicoes2001_LP"/>
      <sheetName val="Sistema"/>
      <sheetName val="Sheet3"/>
      <sheetName val="Acct. Worksheet"/>
      <sheetName val="Entrada PhaseI"/>
      <sheetName val="ProFormaInput"/>
      <sheetName val="Model"/>
    </sheetNames>
    <definedNames>
      <definedName name="Módulo1.encerrames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FC - Sintético"/>
      <sheetName val="FC - Diário"/>
      <sheetName val="FC - Mensal"/>
      <sheetName val="Resumo William"/>
      <sheetName val="PRIMAZIA"/>
      <sheetName val="Dinâmica Saídas"/>
      <sheetName val="DE-PARA"/>
      <sheetName val="Dados Saídas"/>
      <sheetName val="Projetado de Julho a Dezembro"/>
      <sheetName val="AUTO LIQ"/>
      <sheetName val="Dados Projetado"/>
      <sheetName val="PRIMAZIA (2)"/>
      <sheetName val="A Pagar - Vencidos"/>
      <sheetName val="Dados Entradas"/>
      <sheetName val="Saldo Inicial"/>
      <sheetName val="Estrutura"/>
      <sheetName val="NAT"/>
      <sheetName val="FC_-_Sintético1"/>
      <sheetName val="FC_-_Diário1"/>
      <sheetName val="FC_-_Mensal1"/>
      <sheetName val="Resumo_William1"/>
      <sheetName val="Dinâmica_Saídas1"/>
      <sheetName val="Dados_Saídas1"/>
      <sheetName val="Projetado_de_Julho_a_Dezembro1"/>
      <sheetName val="AUTO_LIQ1"/>
      <sheetName val="Dados_Projetado1"/>
      <sheetName val="PRIMAZIA_(2)1"/>
      <sheetName val="A_Pagar_-_Vencidos1"/>
      <sheetName val="Dados_Entradas1"/>
      <sheetName val="Saldo_Inicial1"/>
      <sheetName val="FC_-_Sintético"/>
      <sheetName val="FC_-_Diário"/>
      <sheetName val="FC_-_Mensal"/>
      <sheetName val="Resumo_William"/>
      <sheetName val="Dinâmica_Saídas"/>
      <sheetName val="Dados_Saídas"/>
      <sheetName val="Projetado_de_Julho_a_Dezembro"/>
      <sheetName val="AUTO_LIQ"/>
      <sheetName val="Dados_Projetado"/>
      <sheetName val="PRIMAZIA_(2)"/>
      <sheetName val="A_Pagar_-_Vencidos"/>
      <sheetName val="Dados_Entradas"/>
      <sheetName val="Saldo_Inicial"/>
      <sheetName val="FC_-_Sintético2"/>
      <sheetName val="FC_-_Diário2"/>
      <sheetName val="FC_-_Mensal2"/>
      <sheetName val="Resumo_William2"/>
      <sheetName val="Dinâmica_Saídas2"/>
      <sheetName val="Dados_Saídas2"/>
      <sheetName val="Projetado_de_Julho_a_Dezembro2"/>
      <sheetName val="AUTO_LIQ2"/>
      <sheetName val="Dados_Projetado2"/>
      <sheetName val="PRIMAZIA_(2)2"/>
      <sheetName val="A_Pagar_-_Vencidos2"/>
      <sheetName val="Dados_Entradas2"/>
      <sheetName val="Saldo_Inici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>
            <v>101</v>
          </cell>
          <cell r="B1" t="str">
            <v>CREDITOS</v>
          </cell>
          <cell r="C1" t="str">
            <v>CLASSIFICACAO GERENCIAL</v>
          </cell>
        </row>
        <row r="2">
          <cell r="A2">
            <v>10101</v>
          </cell>
          <cell r="B2" t="str">
            <v>MENSALIDADE A RECEBER</v>
          </cell>
          <cell r="C2" t="str">
            <v xml:space="preserve">RECEBIMENTOS </v>
          </cell>
        </row>
        <row r="3">
          <cell r="A3">
            <v>10102</v>
          </cell>
          <cell r="B3" t="str">
            <v>MENSALIDADES RECEBIDAS</v>
          </cell>
          <cell r="C3" t="str">
            <v xml:space="preserve">RECEBIMENTOS </v>
          </cell>
        </row>
        <row r="4">
          <cell r="A4">
            <v>10103</v>
          </cell>
          <cell r="B4" t="str">
            <v>PROEDU</v>
          </cell>
          <cell r="C4" t="str">
            <v xml:space="preserve">RECEBIMENTOS </v>
          </cell>
        </row>
        <row r="5">
          <cell r="A5">
            <v>10104</v>
          </cell>
          <cell r="B5" t="str">
            <v>MENSALIDADES POS GRADUACAO</v>
          </cell>
          <cell r="C5" t="str">
            <v xml:space="preserve">RECEBIMENTOS </v>
          </cell>
        </row>
        <row r="6">
          <cell r="A6">
            <v>10105</v>
          </cell>
          <cell r="B6" t="str">
            <v>BOLETOS GARANTIA EMPRESTIMOS BBA</v>
          </cell>
          <cell r="C6" t="str">
            <v xml:space="preserve">RECEBIMENTOS </v>
          </cell>
        </row>
        <row r="7">
          <cell r="A7">
            <v>10106</v>
          </cell>
          <cell r="B7" t="str">
            <v>SERVICOS PRESTADOS EDUCACIONAIS IMES EAD</v>
          </cell>
          <cell r="C7" t="str">
            <v xml:space="preserve">RECEBIMENTOS </v>
          </cell>
        </row>
        <row r="8">
          <cell r="A8">
            <v>10107</v>
          </cell>
          <cell r="B8" t="str">
            <v>CREDITOS PARCEIROS EAD A PRESTAR CONTAS</v>
          </cell>
          <cell r="C8" t="str">
            <v xml:space="preserve">RECEBIMENTOS </v>
          </cell>
        </row>
        <row r="9">
          <cell r="A9">
            <v>10108</v>
          </cell>
          <cell r="B9" t="str">
            <v>FAZ UNIVERSITARIO</v>
          </cell>
          <cell r="C9" t="str">
            <v xml:space="preserve">RECEBIMENTOS </v>
          </cell>
        </row>
        <row r="10">
          <cell r="A10">
            <v>10109</v>
          </cell>
          <cell r="B10" t="str">
            <v>CONFISSAO DIVIDA ALUNOS</v>
          </cell>
          <cell r="C10" t="str">
            <v xml:space="preserve">RECEBIMENTOS </v>
          </cell>
        </row>
        <row r="11">
          <cell r="A11">
            <v>10110</v>
          </cell>
          <cell r="B11" t="str">
            <v>COBRANCA POS GRADUACAO</v>
          </cell>
          <cell r="C11" t="str">
            <v xml:space="preserve">RECEBIMENTOS </v>
          </cell>
        </row>
        <row r="12">
          <cell r="A12">
            <v>10111</v>
          </cell>
          <cell r="B12" t="str">
            <v>TAXAS/MENSALIDADES POS GRADUACAO_FUNDACAO</v>
          </cell>
          <cell r="C12" t="str">
            <v xml:space="preserve">RECEBIMENTOS </v>
          </cell>
        </row>
        <row r="13">
          <cell r="A13">
            <v>10112</v>
          </cell>
          <cell r="B13" t="str">
            <v>CARTAO HIPERCARD</v>
          </cell>
          <cell r="C13" t="str">
            <v xml:space="preserve">RECEBIMENTOS </v>
          </cell>
        </row>
        <row r="14">
          <cell r="A14">
            <v>10113</v>
          </cell>
          <cell r="B14" t="str">
            <v>CARTAO REDCARD / REDESHOP</v>
          </cell>
          <cell r="C14" t="str">
            <v xml:space="preserve">RECEBIMENTOS </v>
          </cell>
        </row>
        <row r="15">
          <cell r="A15">
            <v>10114</v>
          </cell>
          <cell r="B15" t="str">
            <v>CARTAO VISA / VISA ELETRON</v>
          </cell>
          <cell r="C15" t="str">
            <v xml:space="preserve">RECEBIMENTOS </v>
          </cell>
        </row>
        <row r="16">
          <cell r="A16">
            <v>10115</v>
          </cell>
          <cell r="B16" t="str">
            <v>CREDITOS A IDENTIFICAR</v>
          </cell>
          <cell r="C16" t="str">
            <v xml:space="preserve">RECEBIMENTOS </v>
          </cell>
        </row>
        <row r="17">
          <cell r="A17">
            <v>10116</v>
          </cell>
          <cell r="B17" t="str">
            <v>RECUPERACAO DAS DESPESAS</v>
          </cell>
          <cell r="C17" t="str">
            <v xml:space="preserve">RECEBIMENTOS </v>
          </cell>
        </row>
        <row r="18">
          <cell r="A18">
            <v>10117</v>
          </cell>
          <cell r="B18" t="str">
            <v>MENSALIDADES POS GRADUACAO ORACULO</v>
          </cell>
          <cell r="C18" t="str">
            <v xml:space="preserve">RECEBIMENTOS </v>
          </cell>
        </row>
        <row r="19">
          <cell r="A19">
            <v>10118</v>
          </cell>
          <cell r="B19" t="str">
            <v>FIES NAO LIBERADO</v>
          </cell>
          <cell r="C19" t="str">
            <v xml:space="preserve">RECEBIMENTOS </v>
          </cell>
        </row>
        <row r="20">
          <cell r="A20">
            <v>10119</v>
          </cell>
          <cell r="B20" t="str">
            <v>RECEBIMENTO DE MENSALIDADES PRONATEC</v>
          </cell>
          <cell r="C20" t="str">
            <v xml:space="preserve">RECEBIMENTOS </v>
          </cell>
        </row>
        <row r="21">
          <cell r="A21">
            <v>10120</v>
          </cell>
          <cell r="B21" t="str">
            <v>RECEBIMENTO FIES</v>
          </cell>
          <cell r="C21" t="str">
            <v xml:space="preserve">RECEBIMENTOS </v>
          </cell>
        </row>
        <row r="22">
          <cell r="A22">
            <v>10121</v>
          </cell>
          <cell r="B22" t="str">
            <v>MENSALIDADE A RECEBER POS - EAD</v>
          </cell>
          <cell r="C22" t="str">
            <v xml:space="preserve">RECEBIMENTOS </v>
          </cell>
        </row>
        <row r="23">
          <cell r="A23">
            <v>10122</v>
          </cell>
          <cell r="B23" t="str">
            <v>BAIXA DE ACORDOS</v>
          </cell>
          <cell r="C23" t="str">
            <v xml:space="preserve">RECEBIMENTOS </v>
          </cell>
        </row>
        <row r="24">
          <cell r="A24">
            <v>10123</v>
          </cell>
          <cell r="B24" t="str">
            <v>RECEBIMENTO ANTECIPADO</v>
          </cell>
          <cell r="C24" t="str">
            <v xml:space="preserve">RECEBIMENTOS </v>
          </cell>
        </row>
        <row r="25">
          <cell r="A25">
            <v>10124</v>
          </cell>
          <cell r="B25" t="str">
            <v>MENSALIDADE MESTRADO</v>
          </cell>
          <cell r="C25" t="str">
            <v xml:space="preserve">RECEBIMENTOS </v>
          </cell>
        </row>
        <row r="26">
          <cell r="A26">
            <v>102</v>
          </cell>
          <cell r="B26" t="str">
            <v>OPERACOES FINANCEIRAS</v>
          </cell>
          <cell r="C26" t="str">
            <v xml:space="preserve">RECEBIMENTOS </v>
          </cell>
        </row>
        <row r="27">
          <cell r="A27">
            <v>10201</v>
          </cell>
          <cell r="B27" t="str">
            <v>CAUCAO (FACTORING)</v>
          </cell>
          <cell r="C27" t="str">
            <v xml:space="preserve">RECEBIMENTOS </v>
          </cell>
        </row>
        <row r="28">
          <cell r="A28">
            <v>10202</v>
          </cell>
          <cell r="B28" t="str">
            <v>CHEQUE / BOLETO CAUCIONADO</v>
          </cell>
          <cell r="C28" t="str">
            <v xml:space="preserve">RECEBIMENTOS </v>
          </cell>
        </row>
        <row r="29">
          <cell r="A29">
            <v>10203</v>
          </cell>
          <cell r="B29" t="str">
            <v>CHEQUES / BOLETOS EM GARANTIA</v>
          </cell>
          <cell r="C29" t="str">
            <v xml:space="preserve">RECEBIMENTOS </v>
          </cell>
        </row>
        <row r="30">
          <cell r="A30">
            <v>10204</v>
          </cell>
          <cell r="B30" t="str">
            <v>BOLETOS DESCONTADOS</v>
          </cell>
          <cell r="C30" t="str">
            <v xml:space="preserve">RECEBIMENTOS </v>
          </cell>
        </row>
        <row r="31">
          <cell r="A31">
            <v>10205</v>
          </cell>
          <cell r="B31" t="str">
            <v>CHEQUE DEVOLVIDO ALUNO (DESCONTADO)</v>
          </cell>
          <cell r="C31" t="str">
            <v xml:space="preserve">RECEBIMENTOS </v>
          </cell>
        </row>
        <row r="32">
          <cell r="A32">
            <v>10206</v>
          </cell>
          <cell r="B32" t="str">
            <v>CHEQUE DEVOLVIDO DE ALUNO</v>
          </cell>
          <cell r="C32" t="str">
            <v xml:space="preserve">RECEBIMENTOS </v>
          </cell>
        </row>
        <row r="33">
          <cell r="A33">
            <v>10207</v>
          </cell>
          <cell r="B33" t="str">
            <v>CHEQUES REAPRESENTADOS</v>
          </cell>
          <cell r="C33" t="str">
            <v xml:space="preserve">RECEBIMENTOS </v>
          </cell>
        </row>
        <row r="34">
          <cell r="A34">
            <v>10208</v>
          </cell>
          <cell r="B34" t="str">
            <v>REAPRESENTACAO DE CHEQUES DE ALUNOS</v>
          </cell>
          <cell r="C34" t="str">
            <v xml:space="preserve">RECEBIMENTOS </v>
          </cell>
        </row>
        <row r="35">
          <cell r="A35">
            <v>10209</v>
          </cell>
          <cell r="B35" t="str">
            <v>APLICACAO FINANCEIRA</v>
          </cell>
          <cell r="C35" t="str">
            <v xml:space="preserve">RECEBIMENTOS </v>
          </cell>
        </row>
        <row r="36">
          <cell r="A36">
            <v>10210</v>
          </cell>
          <cell r="B36" t="str">
            <v>RESGATE DE APLICACOES FINANCEIRAS</v>
          </cell>
          <cell r="C36" t="str">
            <v xml:space="preserve">RECEBIMENTOS </v>
          </cell>
        </row>
        <row r="37">
          <cell r="A37">
            <v>10211</v>
          </cell>
          <cell r="B37" t="str">
            <v>QUITACAO DE BOLETOS DE ALUNOS</v>
          </cell>
          <cell r="C37" t="str">
            <v xml:space="preserve">RECEBIMENTOS </v>
          </cell>
        </row>
        <row r="38">
          <cell r="A38">
            <v>10212</v>
          </cell>
          <cell r="B38" t="str">
            <v>DESCONTO DE TITULOS</v>
          </cell>
          <cell r="C38" t="str">
            <v xml:space="preserve">RECEBIMENTOS </v>
          </cell>
        </row>
        <row r="39">
          <cell r="A39">
            <v>10213</v>
          </cell>
          <cell r="B39" t="str">
            <v>CHEQUE PRE DATADOS</v>
          </cell>
          <cell r="C39" t="str">
            <v xml:space="preserve">RECEBIMENTOS </v>
          </cell>
        </row>
        <row r="40">
          <cell r="A40">
            <v>103</v>
          </cell>
          <cell r="B40" t="str">
            <v>RECEITAS FINANCEIRAS</v>
          </cell>
          <cell r="C40" t="str">
            <v xml:space="preserve">RECEBIMENTOS </v>
          </cell>
        </row>
        <row r="41">
          <cell r="A41">
            <v>10301</v>
          </cell>
          <cell r="B41" t="str">
            <v>RENDIMENTOS APLICACOES FINANCEIRAS</v>
          </cell>
          <cell r="C41" t="str">
            <v xml:space="preserve">RECEBIMENTOS </v>
          </cell>
        </row>
        <row r="42">
          <cell r="A42">
            <v>10302</v>
          </cell>
          <cell r="B42" t="str">
            <v>DESCONTOS OBTIDOS</v>
          </cell>
          <cell r="C42" t="str">
            <v xml:space="preserve">RECEBIMENTOS </v>
          </cell>
        </row>
        <row r="43">
          <cell r="A43">
            <v>10303</v>
          </cell>
          <cell r="B43" t="str">
            <v>RECEITA COM PATROCINIO BANCO ITAU</v>
          </cell>
          <cell r="C43" t="str">
            <v xml:space="preserve">RECEBIMENTOS </v>
          </cell>
        </row>
        <row r="44">
          <cell r="A44">
            <v>10304</v>
          </cell>
          <cell r="B44" t="str">
            <v>RECEITA FINANCEIRA</v>
          </cell>
          <cell r="C44" t="str">
            <v xml:space="preserve">RECEBIMENTOS </v>
          </cell>
        </row>
        <row r="45">
          <cell r="A45">
            <v>10305</v>
          </cell>
          <cell r="B45" t="str">
            <v>RECEITA  S/ MULTA BIBLIOTECA</v>
          </cell>
          <cell r="C45" t="str">
            <v xml:space="preserve">RECEBIMENTOS </v>
          </cell>
        </row>
        <row r="46">
          <cell r="A46">
            <v>104</v>
          </cell>
          <cell r="B46" t="str">
            <v>RECEITAS OPERACIONAIS</v>
          </cell>
          <cell r="C46" t="str">
            <v xml:space="preserve">RECEBIMENTOS </v>
          </cell>
        </row>
        <row r="47">
          <cell r="A47">
            <v>10401</v>
          </cell>
          <cell r="B47" t="str">
            <v>REQUERIMENTO / TAXAS</v>
          </cell>
          <cell r="C47" t="str">
            <v xml:space="preserve">RECEBIMENTOS </v>
          </cell>
        </row>
        <row r="48">
          <cell r="A48">
            <v>10402</v>
          </cell>
          <cell r="B48" t="str">
            <v>SEMINARIOS</v>
          </cell>
          <cell r="C48" t="str">
            <v xml:space="preserve">RECEBIMENTOS </v>
          </cell>
        </row>
        <row r="49">
          <cell r="A49">
            <v>10403</v>
          </cell>
          <cell r="B49" t="str">
            <v>TAXA BIBLIOTECA</v>
          </cell>
          <cell r="C49" t="str">
            <v xml:space="preserve">RECEBIMENTOS </v>
          </cell>
        </row>
        <row r="50">
          <cell r="A50">
            <v>10404</v>
          </cell>
          <cell r="B50" t="str">
            <v>TAXA 2 VIA DE FORM/INSCRICAO VESTIBULAR</v>
          </cell>
          <cell r="C50" t="str">
            <v xml:space="preserve">RECEBIMENTOS </v>
          </cell>
        </row>
        <row r="51">
          <cell r="A51">
            <v>10405</v>
          </cell>
          <cell r="B51" t="str">
            <v>TAXA ADESAO PROEDU</v>
          </cell>
          <cell r="C51" t="str">
            <v xml:space="preserve">RECEBIMENTOS </v>
          </cell>
        </row>
        <row r="52">
          <cell r="A52">
            <v>10406</v>
          </cell>
          <cell r="B52" t="str">
            <v>OUTRAS RECEITAS OPERACIONAIS</v>
          </cell>
          <cell r="C52" t="str">
            <v xml:space="preserve">RECEBIMENTOS </v>
          </cell>
        </row>
        <row r="53">
          <cell r="A53">
            <v>10407</v>
          </cell>
          <cell r="B53" t="str">
            <v>RECEITA ALUGUEL SOMESB X IMES</v>
          </cell>
          <cell r="C53" t="str">
            <v xml:space="preserve">RECEBIMENTOS </v>
          </cell>
        </row>
        <row r="54">
          <cell r="A54">
            <v>105</v>
          </cell>
          <cell r="B54" t="str">
            <v>RECEITAS NAO OPERACIONAIS</v>
          </cell>
          <cell r="C54" t="str">
            <v xml:space="preserve">RECEBIMENTOS </v>
          </cell>
        </row>
        <row r="55">
          <cell r="A55">
            <v>10501</v>
          </cell>
          <cell r="B55" t="str">
            <v>ALUGUEIS A RECEBER</v>
          </cell>
          <cell r="C55" t="str">
            <v xml:space="preserve">RECEBIMENTOS </v>
          </cell>
        </row>
        <row r="56">
          <cell r="A56">
            <v>10502</v>
          </cell>
          <cell r="B56" t="str">
            <v>RECEBIMENTO CONTRATO CHANCELA</v>
          </cell>
          <cell r="C56" t="str">
            <v xml:space="preserve">RECEBIMENTOS </v>
          </cell>
        </row>
        <row r="57">
          <cell r="A57">
            <v>10503</v>
          </cell>
          <cell r="B57" t="str">
            <v>TAXA DE ADESAO PARCEIROS EAD</v>
          </cell>
          <cell r="C57" t="str">
            <v xml:space="preserve">RECEBIMENTOS </v>
          </cell>
        </row>
        <row r="58">
          <cell r="A58">
            <v>106</v>
          </cell>
          <cell r="B58" t="str">
            <v>TRANSFERENCIA ENTRE UNIDADES</v>
          </cell>
          <cell r="C58" t="str">
            <v>TRANSFERENCIA ENTRE UNIDADES</v>
          </cell>
        </row>
        <row r="59">
          <cell r="A59">
            <v>10601</v>
          </cell>
          <cell r="B59" t="str">
            <v>TRANSF ENTRE UNIDADES FTC SSA</v>
          </cell>
          <cell r="C59" t="str">
            <v>TRANSFERENCIA ENTRE UNIDADES</v>
          </cell>
        </row>
        <row r="60">
          <cell r="A60">
            <v>10602</v>
          </cell>
          <cell r="B60" t="str">
            <v>TRANSF ENTRE UNIDADE FTC FSA</v>
          </cell>
          <cell r="C60" t="str">
            <v>TRANSFERENCIA ENTRE UNIDADES</v>
          </cell>
        </row>
        <row r="61">
          <cell r="A61">
            <v>10603</v>
          </cell>
          <cell r="B61" t="str">
            <v>TRANSF ENTRE UNIDADE FTC VIC</v>
          </cell>
          <cell r="C61" t="str">
            <v>TRANSFERENCIA ENTRE UNIDADES</v>
          </cell>
        </row>
        <row r="62">
          <cell r="A62">
            <v>10604</v>
          </cell>
          <cell r="B62" t="str">
            <v>TRANSF ENTRE UNIDADE FTC JEQ</v>
          </cell>
          <cell r="C62" t="str">
            <v>TRANSFERENCIA ENTRE UNIDADES</v>
          </cell>
        </row>
        <row r="63">
          <cell r="A63">
            <v>10605</v>
          </cell>
          <cell r="B63" t="str">
            <v>TRANSF ENTRE UNIDADE FTC ITA</v>
          </cell>
          <cell r="C63" t="str">
            <v>TRANSFERENCIA ENTRE UNIDADES</v>
          </cell>
        </row>
        <row r="64">
          <cell r="A64">
            <v>10606</v>
          </cell>
          <cell r="B64" t="str">
            <v>TRANSF ENTRE UNIDADE SOMESB - MAN</v>
          </cell>
          <cell r="C64" t="str">
            <v>TRANSFERENCIA ENTRE UNIDADES</v>
          </cell>
        </row>
        <row r="65">
          <cell r="A65">
            <v>10607</v>
          </cell>
          <cell r="B65" t="str">
            <v>TRANSF ENTRE UNIDADE FTC- EAD</v>
          </cell>
          <cell r="C65" t="str">
            <v>TRANSFERENCIA ENTRE UNIDADES</v>
          </cell>
        </row>
        <row r="66">
          <cell r="A66">
            <v>10608</v>
          </cell>
          <cell r="B66" t="str">
            <v>TRANSF ENTRE UNIDADE FTC UPP</v>
          </cell>
          <cell r="C66" t="str">
            <v>TRANSFERENCIA ENTRE UNIDADES</v>
          </cell>
        </row>
        <row r="67">
          <cell r="A67">
            <v>10609</v>
          </cell>
          <cell r="B67" t="str">
            <v>TRANSF ENTRE UNIDADE FTC MAN</v>
          </cell>
          <cell r="C67" t="str">
            <v>TRANSFERENCIA ENTRE UNIDADES</v>
          </cell>
        </row>
        <row r="68">
          <cell r="A68">
            <v>10610</v>
          </cell>
          <cell r="B68" t="str">
            <v>TRANSF ENTRE UNIDADE FCS</v>
          </cell>
          <cell r="C68" t="str">
            <v>TRANSFERENCIA ENTRE UNIDADES</v>
          </cell>
        </row>
        <row r="69">
          <cell r="A69">
            <v>1210</v>
          </cell>
          <cell r="B69" t="str">
            <v>PAGAMENTOS UPP</v>
          </cell>
          <cell r="C69" t="str">
            <v xml:space="preserve">RECEBIMENTOS </v>
          </cell>
        </row>
        <row r="70">
          <cell r="A70">
            <v>1410</v>
          </cell>
          <cell r="B70" t="str">
            <v>FINANCIAMENTO IMOVEL PRACA DA INGLATERRA</v>
          </cell>
          <cell r="C70" t="str">
            <v xml:space="preserve">RECEBIMENTOS </v>
          </cell>
        </row>
        <row r="71">
          <cell r="A71">
            <v>2</v>
          </cell>
          <cell r="B71" t="str">
            <v>SAIDAS</v>
          </cell>
          <cell r="C71">
            <v>0</v>
          </cell>
        </row>
        <row r="72">
          <cell r="A72">
            <v>201</v>
          </cell>
          <cell r="B72" t="str">
            <v>ADIANTAMENTOS</v>
          </cell>
          <cell r="C72" t="str">
            <v xml:space="preserve">ADIANTAMENTOS </v>
          </cell>
        </row>
        <row r="73">
          <cell r="A73">
            <v>20101</v>
          </cell>
          <cell r="B73" t="str">
            <v>ADIANTAMENTO A FORNECEDORES</v>
          </cell>
          <cell r="C73" t="str">
            <v xml:space="preserve">ADIANTAMENTOS </v>
          </cell>
        </row>
        <row r="74">
          <cell r="A74">
            <v>20102</v>
          </cell>
          <cell r="B74" t="str">
            <v>ADIANTAMENTO PARA DESPESAS</v>
          </cell>
          <cell r="C74" t="str">
            <v xml:space="preserve">ADIANTAMENTOS </v>
          </cell>
        </row>
        <row r="75">
          <cell r="A75">
            <v>20103</v>
          </cell>
          <cell r="B75" t="str">
            <v>ADIANTAMENTO DE VIAGEM</v>
          </cell>
          <cell r="C75" t="str">
            <v xml:space="preserve">ADIANTAMENTOS </v>
          </cell>
        </row>
        <row r="76">
          <cell r="A76">
            <v>20104</v>
          </cell>
          <cell r="B76" t="str">
            <v>ADIANTAMENTO 13° SALARIO</v>
          </cell>
          <cell r="C76" t="str">
            <v xml:space="preserve">ADIANTAMENTOS </v>
          </cell>
        </row>
        <row r="77">
          <cell r="A77">
            <v>20105</v>
          </cell>
          <cell r="B77" t="str">
            <v>ADIANTAMENTO DE FERIAS</v>
          </cell>
          <cell r="C77" t="str">
            <v xml:space="preserve">ADIANTAMENTOS </v>
          </cell>
        </row>
        <row r="78">
          <cell r="A78">
            <v>20106</v>
          </cell>
          <cell r="B78" t="str">
            <v>ADIANTAMENTO DE SALARIO ADM</v>
          </cell>
          <cell r="C78" t="str">
            <v xml:space="preserve">ADIANTAMENTOS </v>
          </cell>
        </row>
        <row r="79">
          <cell r="A79">
            <v>20107</v>
          </cell>
          <cell r="B79" t="str">
            <v>ADIANTAMENTO DE SALARIO DOC</v>
          </cell>
          <cell r="C79" t="str">
            <v xml:space="preserve">ADIANTAMENTOS </v>
          </cell>
        </row>
        <row r="80">
          <cell r="A80">
            <v>20108</v>
          </cell>
          <cell r="B80" t="str">
            <v>ADIANTAMENTO DE SERVICOS</v>
          </cell>
          <cell r="C80" t="str">
            <v xml:space="preserve">ADIANTAMENTOS </v>
          </cell>
        </row>
        <row r="81">
          <cell r="A81">
            <v>20109</v>
          </cell>
          <cell r="B81" t="str">
            <v>ADIANTAMENTO A SOCIO WILLIAN</v>
          </cell>
          <cell r="C81" t="str">
            <v xml:space="preserve">ADIANTAMENTOS </v>
          </cell>
        </row>
        <row r="82">
          <cell r="A82">
            <v>202</v>
          </cell>
          <cell r="B82" t="str">
            <v>ATIVO FIXO</v>
          </cell>
          <cell r="C82" t="str">
            <v>INVESTIMENTO</v>
          </cell>
        </row>
        <row r="83">
          <cell r="A83">
            <v>20201</v>
          </cell>
          <cell r="B83" t="str">
            <v>ATIVO FIXO - OBRAS EM ANDAMENTO (MATERIAIS)</v>
          </cell>
          <cell r="C83" t="str">
            <v>INVESTIMENTO</v>
          </cell>
        </row>
        <row r="84">
          <cell r="A84">
            <v>20202</v>
          </cell>
          <cell r="B84" t="str">
            <v>ATIVO FIXO - BIBLIOTECAS - LIVROS</v>
          </cell>
          <cell r="C84" t="str">
            <v>INVESTIMENTO</v>
          </cell>
        </row>
        <row r="85">
          <cell r="A85">
            <v>20203</v>
          </cell>
          <cell r="B85" t="str">
            <v>ATIVO FIXO - VIDEOTECAS</v>
          </cell>
          <cell r="C85" t="str">
            <v>INVESTIMENTO</v>
          </cell>
        </row>
        <row r="86">
          <cell r="A86">
            <v>20204</v>
          </cell>
          <cell r="B86" t="str">
            <v>ATIVO FIXO - EQUIPAMENTO DE INFORMATICA</v>
          </cell>
          <cell r="C86" t="str">
            <v>INVESTIMENTO</v>
          </cell>
        </row>
        <row r="87">
          <cell r="A87">
            <v>20205</v>
          </cell>
          <cell r="B87" t="str">
            <v>ATIVO FIXO - IMOVEIS - EDIFICACOES</v>
          </cell>
          <cell r="C87" t="str">
            <v>INVESTIMENTO</v>
          </cell>
        </row>
        <row r="88">
          <cell r="A88">
            <v>20206</v>
          </cell>
          <cell r="B88" t="str">
            <v>ATIVO FIXO - IMOVEIS - TERRENOS</v>
          </cell>
          <cell r="C88" t="str">
            <v>INVESTIMENTO</v>
          </cell>
        </row>
        <row r="89">
          <cell r="A89">
            <v>20207</v>
          </cell>
          <cell r="B89" t="str">
            <v>ATIVO FIXO - INSTALACOES</v>
          </cell>
          <cell r="C89" t="str">
            <v>INVESTIMENTO</v>
          </cell>
        </row>
        <row r="90">
          <cell r="A90">
            <v>20208</v>
          </cell>
          <cell r="B90" t="str">
            <v>ATIVO FIXO - MAQUINAS, APARELHOS E EQUIPAMENTOS</v>
          </cell>
          <cell r="C90" t="str">
            <v>INVESTIMENTO</v>
          </cell>
        </row>
        <row r="91">
          <cell r="A91">
            <v>20209</v>
          </cell>
          <cell r="B91" t="str">
            <v>ATIVO FIXO - MOVEIS E UTENSILIOS - ESCOLARES</v>
          </cell>
          <cell r="C91" t="str">
            <v>INVESTIMENTO</v>
          </cell>
        </row>
        <row r="92">
          <cell r="A92">
            <v>20210</v>
          </cell>
          <cell r="B92" t="str">
            <v>ATIVO FIXO - MOVEIS E UTENSILIOS</v>
          </cell>
          <cell r="C92" t="str">
            <v>INVESTIMENTO</v>
          </cell>
        </row>
        <row r="93">
          <cell r="A93">
            <v>20211</v>
          </cell>
          <cell r="B93" t="str">
            <v>ATIVO FIXO - VEICULOS</v>
          </cell>
          <cell r="C93" t="str">
            <v>INVESTIMENTO</v>
          </cell>
        </row>
        <row r="94">
          <cell r="A94">
            <v>20212</v>
          </cell>
          <cell r="B94" t="str">
            <v>BENFEITORIAS EM IMOVEIS DE TERCEIROS</v>
          </cell>
          <cell r="C94" t="str">
            <v>INVESTIMENTO</v>
          </cell>
        </row>
        <row r="95">
          <cell r="A95">
            <v>20213</v>
          </cell>
          <cell r="B95" t="str">
            <v>ATIVO FIXO - OBRAS EM ANDAMENTO (SERVICOS)</v>
          </cell>
          <cell r="C95" t="str">
            <v>INVESTIMENTO</v>
          </cell>
        </row>
        <row r="96">
          <cell r="A96">
            <v>20214</v>
          </cell>
          <cell r="B96" t="str">
            <v>ATIVO FIXO - MATERIAL DE LABORATORIO</v>
          </cell>
          <cell r="C96" t="str">
            <v>INVESTIMENTO</v>
          </cell>
        </row>
        <row r="97">
          <cell r="A97">
            <v>20215</v>
          </cell>
          <cell r="B97" t="str">
            <v>ATIVO FIXO- CONFECCAO DE MOVEIS</v>
          </cell>
          <cell r="C97" t="str">
            <v>INVESTIMENTO</v>
          </cell>
        </row>
        <row r="98">
          <cell r="A98">
            <v>20216</v>
          </cell>
          <cell r="B98" t="str">
            <v>ATIVO FIXO PROGRAMA DE INFORMATICA</v>
          </cell>
          <cell r="C98" t="str">
            <v>INVESTIMENTO</v>
          </cell>
        </row>
        <row r="99">
          <cell r="A99">
            <v>20217</v>
          </cell>
          <cell r="B99" t="str">
            <v>DESENVOLVIMENTO PRODUTOS OU SERVICOS</v>
          </cell>
          <cell r="C99" t="str">
            <v>INVESTIMENTO</v>
          </cell>
        </row>
        <row r="100">
          <cell r="A100">
            <v>203</v>
          </cell>
          <cell r="B100" t="str">
            <v>BENEFICIOS</v>
          </cell>
          <cell r="C100" t="str">
            <v>DESPESA C/ PESSOAL</v>
          </cell>
        </row>
        <row r="101">
          <cell r="A101">
            <v>20301</v>
          </cell>
          <cell r="B101" t="str">
            <v>PLANO DE SAUDE  (ISS)</v>
          </cell>
          <cell r="C101" t="str">
            <v>DESPESA C/ PESSOAL</v>
          </cell>
        </row>
        <row r="102">
          <cell r="A102">
            <v>20302</v>
          </cell>
          <cell r="B102" t="str">
            <v>PLANO ODONTOLOGICO</v>
          </cell>
          <cell r="C102" t="str">
            <v>DESPESA C/ PESSOAL</v>
          </cell>
        </row>
        <row r="103">
          <cell r="A103">
            <v>20303</v>
          </cell>
          <cell r="B103" t="str">
            <v>VALE TRANSPORTE</v>
          </cell>
          <cell r="C103" t="str">
            <v>DESPESA C/ PESSOAL</v>
          </cell>
        </row>
        <row r="104">
          <cell r="A104">
            <v>20304</v>
          </cell>
          <cell r="B104" t="str">
            <v>PLANO ODONTOLOGICO (ISS)</v>
          </cell>
          <cell r="C104" t="str">
            <v>DESPESA C/ PESSOAL</v>
          </cell>
        </row>
        <row r="105">
          <cell r="A105">
            <v>20305</v>
          </cell>
          <cell r="B105" t="str">
            <v>PLANO DE SAUDE</v>
          </cell>
          <cell r="C105" t="str">
            <v>DESPESA C/ PESSOAL</v>
          </cell>
        </row>
        <row r="106">
          <cell r="A106">
            <v>204</v>
          </cell>
          <cell r="B106" t="str">
            <v>DEPOSITOS JUDICIAIS</v>
          </cell>
          <cell r="C106" t="str">
            <v xml:space="preserve">TRABALHISTA </v>
          </cell>
        </row>
        <row r="107">
          <cell r="A107">
            <v>20401</v>
          </cell>
          <cell r="B107" t="str">
            <v>DEPOSITOS JUDICIAIS PROCESSOS ADMINISTRATIVOS</v>
          </cell>
          <cell r="C107" t="str">
            <v xml:space="preserve">TRABALHISTA </v>
          </cell>
        </row>
        <row r="108">
          <cell r="A108">
            <v>20402</v>
          </cell>
          <cell r="B108" t="str">
            <v>DEPOSITOS JUDICIAIS PROCESSOS CIVEIS</v>
          </cell>
          <cell r="C108" t="str">
            <v xml:space="preserve">TRABALHISTA </v>
          </cell>
        </row>
        <row r="109">
          <cell r="A109">
            <v>20403</v>
          </cell>
          <cell r="B109" t="str">
            <v>DEPOSITOS JUDICIAIS PROCESSOS CIVEIS ACADEMICOS</v>
          </cell>
          <cell r="C109" t="str">
            <v xml:space="preserve">TRABALHISTA </v>
          </cell>
        </row>
        <row r="110">
          <cell r="A110">
            <v>20404</v>
          </cell>
          <cell r="B110" t="str">
            <v>DEPOSITOS JUDICIAIS PROCESSOS TRABALHISTAS</v>
          </cell>
          <cell r="C110" t="str">
            <v xml:space="preserve">TRABALHISTA </v>
          </cell>
        </row>
        <row r="111">
          <cell r="A111">
            <v>20405</v>
          </cell>
          <cell r="B111" t="str">
            <v>DEPOSITOS JUDICIAIS PROCESSOS TRIBUTARIOS</v>
          </cell>
          <cell r="C111" t="str">
            <v xml:space="preserve">TRABALHISTA </v>
          </cell>
        </row>
        <row r="112">
          <cell r="A112">
            <v>20406</v>
          </cell>
          <cell r="B112" t="str">
            <v>BLOQUEIOS E DESBLOQUEIOS JUDICIAIS TRABALHISTAS</v>
          </cell>
          <cell r="C112" t="str">
            <v xml:space="preserve">TRABALHISTA </v>
          </cell>
        </row>
        <row r="113">
          <cell r="A113">
            <v>20407</v>
          </cell>
          <cell r="B113" t="str">
            <v>PENHORA BENS E VALORES - TRABALHISTA</v>
          </cell>
          <cell r="C113" t="str">
            <v xml:space="preserve">TRABALHISTA </v>
          </cell>
        </row>
        <row r="114">
          <cell r="A114">
            <v>20408</v>
          </cell>
          <cell r="B114" t="str">
            <v>PENHORA BENS E VALORES - CIVEL</v>
          </cell>
          <cell r="C114" t="str">
            <v xml:space="preserve">TRABALHISTA </v>
          </cell>
        </row>
        <row r="115">
          <cell r="A115">
            <v>205</v>
          </cell>
          <cell r="B115" t="str">
            <v>DESPESAS OPERACIONAIS</v>
          </cell>
          <cell r="C115" t="str">
            <v>DESPESA OPERACIONAL</v>
          </cell>
        </row>
        <row r="116">
          <cell r="A116">
            <v>20501</v>
          </cell>
          <cell r="B116" t="str">
            <v>AGUA E ESGOTO</v>
          </cell>
          <cell r="C116" t="str">
            <v>DESPESA FIXA</v>
          </cell>
        </row>
        <row r="117">
          <cell r="A117">
            <v>20502</v>
          </cell>
          <cell r="B117" t="str">
            <v>ENERGIA ELETRICA</v>
          </cell>
          <cell r="C117" t="str">
            <v>DESPESA FIXA</v>
          </cell>
        </row>
        <row r="118">
          <cell r="A118">
            <v>20503</v>
          </cell>
          <cell r="B118" t="str">
            <v>ALUGUEL DE IMOVEIS - PF</v>
          </cell>
          <cell r="C118" t="str">
            <v xml:space="preserve">ALUGUEIS </v>
          </cell>
        </row>
        <row r="119">
          <cell r="A119">
            <v>20504</v>
          </cell>
          <cell r="B119" t="str">
            <v>ALUGUEL DE IMOVEIS - PJ</v>
          </cell>
          <cell r="C119" t="str">
            <v xml:space="preserve">ALUGUEIS </v>
          </cell>
        </row>
        <row r="120">
          <cell r="A120">
            <v>20505</v>
          </cell>
          <cell r="B120" t="str">
            <v>ALUGUEL DE MAQUINAS, EQUIPAMENTOS E UTENSILIOS</v>
          </cell>
          <cell r="C120" t="str">
            <v>DESPESA OPERACIONAL</v>
          </cell>
        </row>
        <row r="121">
          <cell r="A121">
            <v>20506</v>
          </cell>
          <cell r="B121" t="str">
            <v>ALUGUEL DE VEICULOS  PF</v>
          </cell>
          <cell r="C121" t="str">
            <v>DESPESA OPERACIONAL</v>
          </cell>
        </row>
        <row r="122">
          <cell r="A122">
            <v>20507</v>
          </cell>
          <cell r="B122" t="str">
            <v>ALUGUEL DE VEICULOS - PJ</v>
          </cell>
          <cell r="C122" t="str">
            <v>DESPESA OPERACIONAL</v>
          </cell>
        </row>
        <row r="123">
          <cell r="A123">
            <v>20508</v>
          </cell>
          <cell r="B123" t="str">
            <v>LEASING</v>
          </cell>
          <cell r="C123" t="str">
            <v xml:space="preserve">DESPESA FINANCEIRA </v>
          </cell>
        </row>
        <row r="124">
          <cell r="A124">
            <v>20509</v>
          </cell>
          <cell r="B124" t="str">
            <v>CONDOMINIO</v>
          </cell>
          <cell r="C124" t="str">
            <v>DESPESA OPERACIONAL</v>
          </cell>
        </row>
        <row r="125">
          <cell r="A125">
            <v>20510</v>
          </cell>
          <cell r="B125" t="str">
            <v>LANCHES E REFEICOES</v>
          </cell>
          <cell r="C125" t="str">
            <v>DESPESA OPERACIONAL</v>
          </cell>
        </row>
        <row r="126">
          <cell r="A126">
            <v>20511</v>
          </cell>
          <cell r="B126" t="str">
            <v>MEDICAMENTOS</v>
          </cell>
          <cell r="C126" t="str">
            <v>DESPESA OPERACIONAL</v>
          </cell>
        </row>
        <row r="127">
          <cell r="A127">
            <v>20512</v>
          </cell>
          <cell r="B127" t="str">
            <v>MATERIAL DE INFORMATICA</v>
          </cell>
          <cell r="C127" t="str">
            <v>DESPESA OPERACIONAL</v>
          </cell>
        </row>
        <row r="128">
          <cell r="A128">
            <v>20513</v>
          </cell>
          <cell r="B128" t="str">
            <v>MATERIAL DE LABORATORIO E ANALISE</v>
          </cell>
          <cell r="C128" t="str">
            <v>DESPESA OPERACIONAL</v>
          </cell>
        </row>
        <row r="129">
          <cell r="A129">
            <v>20514</v>
          </cell>
          <cell r="B129" t="str">
            <v>MATERIAL DE ESCRITORIO</v>
          </cell>
          <cell r="C129" t="str">
            <v>DESPESA OPERACIONAL</v>
          </cell>
        </row>
        <row r="130">
          <cell r="A130">
            <v>20515</v>
          </cell>
          <cell r="B130" t="str">
            <v>MATERIAL DE LIMPEZA / COPA</v>
          </cell>
          <cell r="C130" t="str">
            <v>DESPESA OPERACIONAL</v>
          </cell>
        </row>
        <row r="131">
          <cell r="A131">
            <v>20516</v>
          </cell>
          <cell r="B131" t="str">
            <v>MATERIAL ELETRICO E HIDRAULICO</v>
          </cell>
          <cell r="C131" t="str">
            <v>DESPESA OPERACIONAL</v>
          </cell>
        </row>
        <row r="132">
          <cell r="A132">
            <v>20517</v>
          </cell>
          <cell r="B132" t="str">
            <v>FERRAMENTAS E UTENSILIOS</v>
          </cell>
          <cell r="C132" t="str">
            <v>DESPESA OPERACIONAL</v>
          </cell>
        </row>
        <row r="133">
          <cell r="A133">
            <v>20518</v>
          </cell>
          <cell r="B133" t="str">
            <v>MATERIAL DE JARDINAGEM</v>
          </cell>
          <cell r="C133" t="str">
            <v>DESPESA OPERACIONAL</v>
          </cell>
        </row>
        <row r="134">
          <cell r="A134">
            <v>20519</v>
          </cell>
          <cell r="B134" t="str">
            <v>MATERIAIS DE SEGURANCA E PORTARIA</v>
          </cell>
          <cell r="C134" t="str">
            <v>DESPESA OPERACIONAL</v>
          </cell>
        </row>
        <row r="135">
          <cell r="A135">
            <v>20520</v>
          </cell>
          <cell r="B135" t="str">
            <v>BENS NAO IMOBILIZAVEIS</v>
          </cell>
          <cell r="C135" t="str">
            <v>DESPESA OPERACIONAL</v>
          </cell>
        </row>
        <row r="136">
          <cell r="A136">
            <v>20521</v>
          </cell>
          <cell r="B136" t="str">
            <v>FARDAMENTO E EPI´S</v>
          </cell>
          <cell r="C136" t="str">
            <v>DESPESA OPERACIONAL</v>
          </cell>
        </row>
        <row r="137">
          <cell r="A137">
            <v>20522</v>
          </cell>
          <cell r="B137" t="str">
            <v>SERVICO MANUTENCAO DE SOFTWARE</v>
          </cell>
          <cell r="C137" t="str">
            <v xml:space="preserve">SERVICOS </v>
          </cell>
        </row>
        <row r="138">
          <cell r="A138">
            <v>20523</v>
          </cell>
          <cell r="B138" t="str">
            <v>SERVICO MANUTENCAO DE IMOVEIS / MATERIAIS</v>
          </cell>
          <cell r="C138" t="str">
            <v xml:space="preserve">SERVICOS </v>
          </cell>
        </row>
        <row r="139">
          <cell r="A139">
            <v>20524</v>
          </cell>
          <cell r="B139" t="str">
            <v>MANUTENCAO MAQUINAS/ EQUIPAMENTOS/ MOVEIS/MATERIAIS</v>
          </cell>
          <cell r="C139" t="str">
            <v xml:space="preserve">SERVICOS </v>
          </cell>
        </row>
        <row r="140">
          <cell r="A140">
            <v>20525</v>
          </cell>
          <cell r="B140" t="str">
            <v>MANUTENCAO DE VEICULOS/ MATERIAIS</v>
          </cell>
          <cell r="C140" t="str">
            <v xml:space="preserve">SERVICOS </v>
          </cell>
        </row>
        <row r="141">
          <cell r="A141">
            <v>20526</v>
          </cell>
          <cell r="B141" t="str">
            <v>COPIAS DE CHAVES / CARIMBOS</v>
          </cell>
          <cell r="C141" t="str">
            <v>DESPESA OPERACIONAL</v>
          </cell>
        </row>
        <row r="142">
          <cell r="A142">
            <v>20527</v>
          </cell>
          <cell r="B142" t="str">
            <v>COPIAS, ENCARDENACAO E PLOTAGENS</v>
          </cell>
          <cell r="C142" t="str">
            <v>DESPESA OPERACIONAL</v>
          </cell>
        </row>
        <row r="143">
          <cell r="A143">
            <v>20528</v>
          </cell>
          <cell r="B143" t="str">
            <v>TRANSPORTES</v>
          </cell>
          <cell r="C143" t="str">
            <v>DESPESA OPERACIONAL</v>
          </cell>
        </row>
        <row r="144">
          <cell r="A144">
            <v>20529</v>
          </cell>
          <cell r="B144" t="str">
            <v>COMBUSTIVEIS</v>
          </cell>
          <cell r="C144" t="str">
            <v>DESPESA OPERACIONAL</v>
          </cell>
        </row>
        <row r="145">
          <cell r="A145">
            <v>20530</v>
          </cell>
          <cell r="B145" t="str">
            <v>FRETES E CARRETOS</v>
          </cell>
          <cell r="C145" t="str">
            <v>DESPESA OPERACIONAL</v>
          </cell>
        </row>
        <row r="146">
          <cell r="A146">
            <v>20531</v>
          </cell>
          <cell r="B146" t="str">
            <v>ESTACIONAMENTOS E PEDAGIOS</v>
          </cell>
          <cell r="C146" t="str">
            <v>DESPESA OPERACIONAL</v>
          </cell>
        </row>
        <row r="147">
          <cell r="A147">
            <v>20532</v>
          </cell>
          <cell r="B147" t="str">
            <v>EVENTOS</v>
          </cell>
          <cell r="C147" t="str">
            <v>DESPESA OPERACIONAL</v>
          </cell>
        </row>
        <row r="148">
          <cell r="A148">
            <v>20533</v>
          </cell>
          <cell r="B148" t="str">
            <v>FILME E REVELACAO</v>
          </cell>
          <cell r="C148" t="str">
            <v>DESPESA OPERACIONAL</v>
          </cell>
        </row>
        <row r="149">
          <cell r="A149">
            <v>20534</v>
          </cell>
          <cell r="B149" t="str">
            <v>BRINDES</v>
          </cell>
          <cell r="C149" t="str">
            <v>DESPESA OPERACIONAL</v>
          </cell>
        </row>
        <row r="150">
          <cell r="A150">
            <v>20535</v>
          </cell>
          <cell r="B150" t="str">
            <v>DOACOES</v>
          </cell>
          <cell r="C150" t="str">
            <v>DESPESA OPERACIONAL</v>
          </cell>
        </row>
        <row r="151">
          <cell r="A151">
            <v>20536</v>
          </cell>
          <cell r="B151" t="str">
            <v>GASTOS COM VESTIBULAR</v>
          </cell>
          <cell r="C151" t="str">
            <v>DESPESA OPERACIONAL</v>
          </cell>
        </row>
        <row r="152">
          <cell r="A152">
            <v>20537</v>
          </cell>
          <cell r="B152" t="str">
            <v>SEGURO</v>
          </cell>
          <cell r="C152" t="str">
            <v>DESPESA OPERACIONAL</v>
          </cell>
        </row>
        <row r="153">
          <cell r="A153">
            <v>20538</v>
          </cell>
          <cell r="B153" t="str">
            <v>SEGURO DE VIDA</v>
          </cell>
          <cell r="C153" t="str">
            <v>DESPESA OPERACIONAL</v>
          </cell>
        </row>
        <row r="154">
          <cell r="A154">
            <v>20539</v>
          </cell>
          <cell r="B154" t="str">
            <v>PROPAGANDA E PUBLICIDADE</v>
          </cell>
          <cell r="C154" t="str">
            <v>MARKETING/COMERCIAL</v>
          </cell>
        </row>
        <row r="155">
          <cell r="A155">
            <v>20540</v>
          </cell>
          <cell r="B155" t="str">
            <v>REEMBOLSO DE VIAGENS</v>
          </cell>
          <cell r="C155" t="str">
            <v>DESPESA OPERACIONAL</v>
          </cell>
        </row>
        <row r="156">
          <cell r="A156" t="str">
            <v>Codigo</v>
          </cell>
          <cell r="B156" t="str">
            <v>Descricao</v>
          </cell>
          <cell r="C156" t="str">
            <v>DESPESA OPERACIONAL</v>
          </cell>
        </row>
        <row r="157">
          <cell r="A157">
            <v>20541</v>
          </cell>
          <cell r="B157" t="str">
            <v>VIAGENS E ESTADIAS</v>
          </cell>
          <cell r="C157" t="str">
            <v>DESPESA OPERACIONAL</v>
          </cell>
        </row>
        <row r="158">
          <cell r="A158">
            <v>20542</v>
          </cell>
          <cell r="B158" t="str">
            <v>BOLSA PESQUISA</v>
          </cell>
          <cell r="C158" t="str">
            <v>DESPESA OPERACIONAL</v>
          </cell>
        </row>
        <row r="159">
          <cell r="A159">
            <v>20543</v>
          </cell>
          <cell r="B159" t="str">
            <v>RESTITUICOES DE MATRICULAS E MENSALIDADES</v>
          </cell>
          <cell r="C159" t="str">
            <v>RESTITUICAO DE ALUNOS</v>
          </cell>
        </row>
        <row r="160">
          <cell r="A160">
            <v>20544</v>
          </cell>
          <cell r="B160" t="str">
            <v>TAXA DIPLOMA</v>
          </cell>
          <cell r="C160" t="str">
            <v>DESPESA OPERACIONAL</v>
          </cell>
        </row>
        <row r="161">
          <cell r="A161">
            <v>20545</v>
          </cell>
          <cell r="B161" t="str">
            <v>PERDA</v>
          </cell>
          <cell r="C161" t="str">
            <v>DESPESA OPERACIONAL</v>
          </cell>
        </row>
        <row r="162">
          <cell r="A162">
            <v>20546</v>
          </cell>
          <cell r="B162" t="str">
            <v>TAXAS E COMISSOES MEC</v>
          </cell>
          <cell r="C162" t="str">
            <v>DESPESA OPERACIONAL</v>
          </cell>
        </row>
        <row r="163">
          <cell r="A163">
            <v>20547</v>
          </cell>
          <cell r="B163" t="str">
            <v>CUSTAS DE CARTORIOS E PROCESSOS</v>
          </cell>
          <cell r="C163" t="str">
            <v xml:space="preserve">TRABALHISTA </v>
          </cell>
        </row>
        <row r="164">
          <cell r="A164">
            <v>20548</v>
          </cell>
          <cell r="B164" t="str">
            <v>CUSTAS JUDICIAIS</v>
          </cell>
          <cell r="C164" t="str">
            <v xml:space="preserve">TRABALHISTA </v>
          </cell>
        </row>
        <row r="165">
          <cell r="A165">
            <v>20549</v>
          </cell>
          <cell r="B165" t="str">
            <v>MULTAS AUTO-DE-INFRACAO</v>
          </cell>
          <cell r="C165" t="str">
            <v>TRIBUTOS</v>
          </cell>
        </row>
        <row r="166">
          <cell r="A166">
            <v>20550</v>
          </cell>
          <cell r="B166" t="str">
            <v>CONTRIBUICOES ASSOC E CLUBES</v>
          </cell>
          <cell r="C166" t="str">
            <v>DESPESA OPERACIONAL</v>
          </cell>
        </row>
        <row r="167">
          <cell r="A167">
            <v>20551</v>
          </cell>
          <cell r="B167" t="str">
            <v>PAGTO DE DEBENTURES</v>
          </cell>
          <cell r="C167" t="str">
            <v>INVESTIMENTO</v>
          </cell>
        </row>
        <row r="168">
          <cell r="A168">
            <v>20553</v>
          </cell>
          <cell r="B168" t="str">
            <v>PAGTO DE CONTRATO DE CESSAO DE CREDITO</v>
          </cell>
          <cell r="C168" t="str">
            <v>DESPESA OPERACIONAL</v>
          </cell>
        </row>
        <row r="169">
          <cell r="A169">
            <v>20554</v>
          </cell>
          <cell r="B169" t="str">
            <v>SERVICO COLETA OU RECICLAGEM LIXO</v>
          </cell>
          <cell r="C169" t="str">
            <v>DESPESA OPERACIONAL</v>
          </cell>
        </row>
        <row r="170">
          <cell r="A170">
            <v>20555</v>
          </cell>
          <cell r="B170" t="str">
            <v>ALUGUEL DE MAQUINAS, TELEFONES E EQUIPAMENTOS PF</v>
          </cell>
          <cell r="C170" t="str">
            <v>DESPESA OPERACIONAL</v>
          </cell>
        </row>
        <row r="171">
          <cell r="A171">
            <v>20556</v>
          </cell>
          <cell r="B171" t="str">
            <v>MANUTENCAO DE MAQUINAS EQUIPAMENTOS - MOVEIS AVULSO</v>
          </cell>
          <cell r="C171" t="str">
            <v>DESPESA OPERACIONAL</v>
          </cell>
        </row>
        <row r="172">
          <cell r="A172">
            <v>20557</v>
          </cell>
          <cell r="B172" t="str">
            <v>DEVOLUCOES A ALUNOS REF RECEBIMENTOS INDEVIDOS</v>
          </cell>
          <cell r="C172" t="str">
            <v>DESPESA OPERACIONAL</v>
          </cell>
        </row>
        <row r="173">
          <cell r="A173">
            <v>20558</v>
          </cell>
          <cell r="B173" t="str">
            <v>MATERIAL DIDATICO</v>
          </cell>
          <cell r="C173" t="str">
            <v>DESPESA OPERACIONAL</v>
          </cell>
        </row>
        <row r="174">
          <cell r="A174">
            <v>20559</v>
          </cell>
          <cell r="B174" t="str">
            <v>CONTRATO DE ALUGUEL DE IMOVEIS TWMV</v>
          </cell>
          <cell r="C174" t="str">
            <v xml:space="preserve">ALUGUEIS </v>
          </cell>
        </row>
        <row r="175">
          <cell r="A175">
            <v>20560</v>
          </cell>
          <cell r="B175" t="str">
            <v>MANUTENCAO DE MAQUINAS  S/ RETENCAO</v>
          </cell>
          <cell r="C175" t="str">
            <v xml:space="preserve">SERVICOS </v>
          </cell>
        </row>
        <row r="176">
          <cell r="A176">
            <v>20561</v>
          </cell>
          <cell r="B176" t="str">
            <v>PROPAGANDA E PROMOCAO - (SEM RETENCAO)</v>
          </cell>
          <cell r="C176" t="str">
            <v>MARKETING/COMERCIAL</v>
          </cell>
        </row>
        <row r="177">
          <cell r="A177">
            <v>20562</v>
          </cell>
          <cell r="B177" t="str">
            <v>DESPESAS INDEDUTIVEIS</v>
          </cell>
          <cell r="C177" t="str">
            <v>DESPESA OPERACIONAL</v>
          </cell>
        </row>
        <row r="178">
          <cell r="A178">
            <v>20563</v>
          </cell>
          <cell r="B178" t="str">
            <v>DESPESAS INDEDUTIVEIS MAN</v>
          </cell>
          <cell r="C178" t="str">
            <v>DESPESA OPERACIONAL</v>
          </cell>
        </row>
        <row r="179">
          <cell r="A179">
            <v>20564</v>
          </cell>
          <cell r="B179" t="str">
            <v>MANUTENCAO DE EQUIPAMENTOS - RET IRRF</v>
          </cell>
          <cell r="C179" t="str">
            <v xml:space="preserve">SERVICOS </v>
          </cell>
        </row>
        <row r="180">
          <cell r="A180">
            <v>20565</v>
          </cell>
          <cell r="B180" t="str">
            <v>DIREITOS CREDITORIOS</v>
          </cell>
          <cell r="C180" t="str">
            <v>INVESTIMENTO</v>
          </cell>
        </row>
        <row r="181">
          <cell r="A181">
            <v>20566</v>
          </cell>
          <cell r="B181" t="str">
            <v>MATERIAS DE CONSTRUCAO</v>
          </cell>
          <cell r="C181" t="str">
            <v>DESPESA OPERACIONAL</v>
          </cell>
        </row>
        <row r="182">
          <cell r="A182">
            <v>20567</v>
          </cell>
          <cell r="B182" t="str">
            <v>BOLSA PROGRAMA INICIACAO CIENTIFICA</v>
          </cell>
          <cell r="C182" t="str">
            <v>DESPESA OPERACIONAL</v>
          </cell>
        </row>
        <row r="183">
          <cell r="A183">
            <v>20568</v>
          </cell>
          <cell r="B183" t="str">
            <v>PATROCINIO</v>
          </cell>
          <cell r="C183" t="str">
            <v>DESPESA OPERACIONAL</v>
          </cell>
        </row>
        <row r="184">
          <cell r="A184">
            <v>206</v>
          </cell>
          <cell r="B184" t="str">
            <v>DESPESAS C/ PESSOAL</v>
          </cell>
          <cell r="C184" t="str">
            <v>DESPESA C/ PESSOAL</v>
          </cell>
        </row>
        <row r="185">
          <cell r="A185">
            <v>20601</v>
          </cell>
          <cell r="B185" t="str">
            <v>PROLABORE</v>
          </cell>
          <cell r="C185" t="str">
            <v>DESPESA C/ PESSOAL</v>
          </cell>
        </row>
        <row r="186">
          <cell r="A186">
            <v>20602</v>
          </cell>
          <cell r="B186" t="str">
            <v>SALARIO- DOC</v>
          </cell>
          <cell r="C186" t="str">
            <v>DESPESA C/ PESSOAL</v>
          </cell>
        </row>
        <row r="187">
          <cell r="A187">
            <v>20603</v>
          </cell>
          <cell r="B187" t="str">
            <v>SALARIO- ADM</v>
          </cell>
          <cell r="C187" t="str">
            <v>DESPESA C/ PESSOAL</v>
          </cell>
        </row>
        <row r="188">
          <cell r="A188">
            <v>20604</v>
          </cell>
          <cell r="B188" t="str">
            <v>BOLSA ESTAGIO</v>
          </cell>
          <cell r="C188" t="str">
            <v>DESPESA C/ PESSOAL</v>
          </cell>
        </row>
        <row r="189">
          <cell r="A189">
            <v>20605</v>
          </cell>
          <cell r="B189" t="str">
            <v>LICENCA MATERNIDADE</v>
          </cell>
          <cell r="C189" t="str">
            <v>DESPESA C/ PESSOAL</v>
          </cell>
        </row>
        <row r="190">
          <cell r="A190">
            <v>20606</v>
          </cell>
          <cell r="B190" t="str">
            <v>FERIAS - ADM</v>
          </cell>
          <cell r="C190" t="str">
            <v>DESPESA C/ PESSOAL</v>
          </cell>
        </row>
        <row r="191">
          <cell r="A191">
            <v>20607</v>
          </cell>
          <cell r="B191" t="str">
            <v>FERIAS - DOC</v>
          </cell>
          <cell r="C191" t="str">
            <v>DESPESA C/ PESSOAL</v>
          </cell>
        </row>
        <row r="192">
          <cell r="A192">
            <v>20608</v>
          </cell>
          <cell r="B192" t="str">
            <v>DECIMO TERCEIRO SALARIO ADM</v>
          </cell>
          <cell r="C192" t="str">
            <v>DESPESA C/ PESSOAL</v>
          </cell>
        </row>
        <row r="193">
          <cell r="A193">
            <v>20609</v>
          </cell>
          <cell r="B193" t="str">
            <v>DECIMO TERCEIRO SALARIO DOCENTE</v>
          </cell>
          <cell r="C193" t="str">
            <v>DESPESA C/ PESSOAL</v>
          </cell>
        </row>
        <row r="194">
          <cell r="A194">
            <v>20610</v>
          </cell>
          <cell r="B194" t="str">
            <v>RESCISOES TRABALHISTAS</v>
          </cell>
          <cell r="C194" t="str">
            <v xml:space="preserve">TRABALHISTA </v>
          </cell>
        </row>
        <row r="195">
          <cell r="A195">
            <v>20611</v>
          </cell>
          <cell r="B195" t="str">
            <v>INDENIZACAO</v>
          </cell>
          <cell r="C195" t="str">
            <v xml:space="preserve">TRABALHISTA </v>
          </cell>
        </row>
        <row r="196">
          <cell r="A196">
            <v>20612</v>
          </cell>
          <cell r="B196" t="str">
            <v>PAGAMENTOS ACORDOS TRABALHISTAS</v>
          </cell>
          <cell r="C196" t="str">
            <v xml:space="preserve">TRABALHISTA </v>
          </cell>
        </row>
        <row r="197">
          <cell r="A197">
            <v>20613</v>
          </cell>
          <cell r="B197" t="str">
            <v>PENSAO JUDICIAL</v>
          </cell>
          <cell r="C197" t="str">
            <v>DESPESA C/ PESSOAL</v>
          </cell>
        </row>
        <row r="198">
          <cell r="A198">
            <v>20614</v>
          </cell>
          <cell r="B198" t="str">
            <v>DESPESA SALARIO</v>
          </cell>
          <cell r="C198" t="str">
            <v>DESPESA C/ PESSOAL</v>
          </cell>
        </row>
        <row r="199">
          <cell r="A199">
            <v>20615</v>
          </cell>
          <cell r="B199" t="str">
            <v>EXAME OCUPACIONAL</v>
          </cell>
          <cell r="C199" t="str">
            <v>DESPESA OPERACIONAL</v>
          </cell>
        </row>
        <row r="200">
          <cell r="A200">
            <v>20616</v>
          </cell>
          <cell r="B200" t="str">
            <v>SEGURO DESEMPREGO</v>
          </cell>
          <cell r="C200" t="str">
            <v>DESPESA C/ PESSOAL</v>
          </cell>
        </row>
        <row r="201">
          <cell r="A201">
            <v>20617</v>
          </cell>
          <cell r="B201" t="str">
            <v>MULTA ART. 477CLT RESCISAO TRABALHISTA</v>
          </cell>
          <cell r="C201" t="str">
            <v xml:space="preserve">TRABALHISTA </v>
          </cell>
        </row>
        <row r="202">
          <cell r="A202">
            <v>20618</v>
          </cell>
          <cell r="B202" t="str">
            <v>OUTROS BENEFICIOS</v>
          </cell>
          <cell r="C202" t="str">
            <v>DESPESA C/ PESSOAL</v>
          </cell>
        </row>
        <row r="203">
          <cell r="A203">
            <v>207</v>
          </cell>
          <cell r="B203" t="str">
            <v>SERVICOS</v>
          </cell>
          <cell r="C203" t="str">
            <v xml:space="preserve">SERVICOS </v>
          </cell>
        </row>
        <row r="204">
          <cell r="A204">
            <v>20701</v>
          </cell>
          <cell r="B204" t="str">
            <v>SERVICOS CURSOS E TREINAMENTOS</v>
          </cell>
          <cell r="C204" t="str">
            <v xml:space="preserve">SERVICOS </v>
          </cell>
        </row>
        <row r="205">
          <cell r="A205">
            <v>20702</v>
          </cell>
          <cell r="B205" t="str">
            <v>SERVICOS CONTABIL/AUDITORIA</v>
          </cell>
          <cell r="C205" t="str">
            <v xml:space="preserve">SERVICOS </v>
          </cell>
        </row>
        <row r="206">
          <cell r="A206">
            <v>20703</v>
          </cell>
          <cell r="B206" t="str">
            <v>SERVICOS JURIDICOS</v>
          </cell>
          <cell r="C206" t="str">
            <v xml:space="preserve">SERVICOS </v>
          </cell>
        </row>
        <row r="207">
          <cell r="A207">
            <v>20704</v>
          </cell>
          <cell r="B207" t="str">
            <v>SERVICOS INFORMATICA</v>
          </cell>
          <cell r="C207" t="str">
            <v xml:space="preserve">SERVICOS </v>
          </cell>
        </row>
        <row r="208">
          <cell r="A208">
            <v>20705</v>
          </cell>
          <cell r="B208" t="str">
            <v>SERVICOS ADMINISTRATIVOS</v>
          </cell>
          <cell r="C208" t="str">
            <v xml:space="preserve">SERVICOS </v>
          </cell>
        </row>
        <row r="209">
          <cell r="A209">
            <v>20706</v>
          </cell>
          <cell r="B209" t="str">
            <v>SERVICOS ELABORACAO VESTIBULAR</v>
          </cell>
          <cell r="C209" t="str">
            <v xml:space="preserve">SERVICOS </v>
          </cell>
        </row>
        <row r="210">
          <cell r="A210">
            <v>20707</v>
          </cell>
          <cell r="B210" t="str">
            <v>SERVICOS FINANCEIROS</v>
          </cell>
          <cell r="C210" t="str">
            <v xml:space="preserve">SERVICOS </v>
          </cell>
        </row>
        <row r="211">
          <cell r="A211">
            <v>20708</v>
          </cell>
          <cell r="B211" t="str">
            <v>SERVICOS ENGENHARIA E PROJETO</v>
          </cell>
          <cell r="C211" t="str">
            <v xml:space="preserve">SERVICOS </v>
          </cell>
        </row>
        <row r="212">
          <cell r="A212">
            <v>20709</v>
          </cell>
          <cell r="B212" t="str">
            <v>SERVICOS SEGURANCA, VIGILANCIA E LIMPEZA</v>
          </cell>
          <cell r="C212" t="str">
            <v xml:space="preserve">SERVICOS </v>
          </cell>
        </row>
        <row r="213">
          <cell r="A213">
            <v>20710</v>
          </cell>
          <cell r="B213" t="str">
            <v>SERVICOS EDUCACIONAIS</v>
          </cell>
          <cell r="C213" t="str">
            <v xml:space="preserve">SERVICOS </v>
          </cell>
        </row>
        <row r="214">
          <cell r="A214">
            <v>20711</v>
          </cell>
          <cell r="B214" t="str">
            <v>SERVICOS PJ FIXO</v>
          </cell>
          <cell r="C214" t="str">
            <v xml:space="preserve">SERVICOS </v>
          </cell>
        </row>
        <row r="215">
          <cell r="A215">
            <v>20712</v>
          </cell>
          <cell r="B215" t="str">
            <v>SERVICOS PJ FIXO MAN</v>
          </cell>
          <cell r="C215" t="str">
            <v xml:space="preserve">SERVICOS </v>
          </cell>
        </row>
        <row r="216">
          <cell r="A216">
            <v>20713</v>
          </cell>
          <cell r="B216" t="str">
            <v>OUTRAS PRESTACOES DE SERVICO</v>
          </cell>
          <cell r="C216" t="str">
            <v xml:space="preserve">SERVICOS </v>
          </cell>
        </row>
        <row r="217">
          <cell r="A217">
            <v>20714</v>
          </cell>
          <cell r="B217" t="str">
            <v>SERVICO DE TRANSPORTE</v>
          </cell>
          <cell r="C217" t="str">
            <v xml:space="preserve">SERVICOS </v>
          </cell>
        </row>
        <row r="218">
          <cell r="A218">
            <v>20715</v>
          </cell>
          <cell r="B218" t="str">
            <v>OUTRAS PRESTACOES DE SERVICOS - AVULSA</v>
          </cell>
          <cell r="C218" t="str">
            <v xml:space="preserve">SERVICOS </v>
          </cell>
        </row>
        <row r="219">
          <cell r="A219">
            <v>20716</v>
          </cell>
          <cell r="B219" t="str">
            <v>SERVICOS ADMINISTRATIVOS - AVULSO</v>
          </cell>
          <cell r="C219" t="str">
            <v xml:space="preserve">SERVICOS </v>
          </cell>
        </row>
        <row r="220">
          <cell r="A220">
            <v>20717</v>
          </cell>
          <cell r="B220" t="str">
            <v>SERVICOS EDUCACIONAIS - AVULSO</v>
          </cell>
          <cell r="C220" t="str">
            <v xml:space="preserve">SERVICOS </v>
          </cell>
        </row>
        <row r="221">
          <cell r="A221">
            <v>20718</v>
          </cell>
          <cell r="B221" t="str">
            <v>SERVICOS PARCEIROS</v>
          </cell>
          <cell r="C221" t="str">
            <v xml:space="preserve">SERVICOS </v>
          </cell>
        </row>
        <row r="222">
          <cell r="A222">
            <v>20719</v>
          </cell>
          <cell r="B222" t="str">
            <v>SERVICOS GRAFICOS/MATERIAS</v>
          </cell>
          <cell r="C222" t="str">
            <v>MARKETING/COMERCIAL</v>
          </cell>
        </row>
        <row r="223">
          <cell r="A223">
            <v>20720</v>
          </cell>
          <cell r="B223" t="str">
            <v>SERVICO DE ATENDIMENTO HOSPITALAR</v>
          </cell>
          <cell r="C223" t="str">
            <v xml:space="preserve">CONVENIOS </v>
          </cell>
        </row>
        <row r="224">
          <cell r="A224">
            <v>20721</v>
          </cell>
          <cell r="B224" t="str">
            <v>SERVICO GERENCIAMENTO PROPAGANDA</v>
          </cell>
          <cell r="C224" t="str">
            <v>MARKETING/COMERCIAL</v>
          </cell>
        </row>
        <row r="225">
          <cell r="A225">
            <v>20722</v>
          </cell>
          <cell r="B225" t="str">
            <v>SERVICO ADMNISTRATIVO (RPA)</v>
          </cell>
          <cell r="C225" t="str">
            <v>DESPESA C/ PESSOAL</v>
          </cell>
        </row>
        <row r="226">
          <cell r="A226">
            <v>20723</v>
          </cell>
          <cell r="B226" t="str">
            <v>SERVICO EDUCACIONAL (RPA)</v>
          </cell>
          <cell r="C226" t="str">
            <v>DESPESA C/ PESSOAL</v>
          </cell>
        </row>
        <row r="227">
          <cell r="A227">
            <v>20724</v>
          </cell>
          <cell r="B227" t="str">
            <v>SERVICOS DE PAISAGISMO/MATERIAIS</v>
          </cell>
          <cell r="C227" t="str">
            <v xml:space="preserve">SERVICOS </v>
          </cell>
        </row>
        <row r="228">
          <cell r="A228">
            <v>20725</v>
          </cell>
          <cell r="B228" t="str">
            <v>SERVICO PARCEIRO C/RETENCAO ISS</v>
          </cell>
          <cell r="C228" t="str">
            <v xml:space="preserve">SERVICOS </v>
          </cell>
        </row>
        <row r="229">
          <cell r="A229">
            <v>20726</v>
          </cell>
          <cell r="B229" t="str">
            <v>SERVICOS PREST ADM PJ C/RET (IRRF-PIS-COF-CSL)</v>
          </cell>
          <cell r="C229" t="str">
            <v xml:space="preserve">SERVICOS </v>
          </cell>
        </row>
        <row r="230">
          <cell r="A230">
            <v>20727</v>
          </cell>
          <cell r="B230" t="str">
            <v>SERVICO DE TRANSPORTE S/ RETENCAO</v>
          </cell>
          <cell r="C230" t="str">
            <v xml:space="preserve">SERVICOS </v>
          </cell>
        </row>
        <row r="231">
          <cell r="A231">
            <v>20728</v>
          </cell>
          <cell r="B231" t="str">
            <v>SERV. GRAV. E EDICAO VIDEOS EDUCACIONAIS</v>
          </cell>
          <cell r="C231" t="str">
            <v xml:space="preserve">SERVICOS </v>
          </cell>
        </row>
        <row r="232">
          <cell r="A232">
            <v>20729</v>
          </cell>
          <cell r="B232" t="str">
            <v>SERVICO MANUTENCAO DE IMOVEIS (RPA)</v>
          </cell>
          <cell r="C232" t="str">
            <v>DESPESA C/ PESSOAL</v>
          </cell>
        </row>
        <row r="233">
          <cell r="A233">
            <v>208</v>
          </cell>
          <cell r="B233" t="str">
            <v>DESPESAS COM COMUNICACOES</v>
          </cell>
          <cell r="C233" t="str">
            <v>MARKETING/COMERCIAL</v>
          </cell>
        </row>
        <row r="234">
          <cell r="A234">
            <v>20801</v>
          </cell>
          <cell r="B234" t="str">
            <v>CORREIOS E POSTAGENS</v>
          </cell>
          <cell r="C234" t="str">
            <v>DESPESA OPERACIONAL</v>
          </cell>
        </row>
        <row r="235">
          <cell r="A235">
            <v>20802</v>
          </cell>
          <cell r="B235" t="str">
            <v>TELECOMUNICACOES</v>
          </cell>
          <cell r="C235" t="str">
            <v>DESPESA FIXA</v>
          </cell>
        </row>
        <row r="236">
          <cell r="A236" t="str">
            <v>Codigo</v>
          </cell>
          <cell r="B236" t="str">
            <v>Descricao</v>
          </cell>
          <cell r="C236" t="str">
            <v>DESPESA OPERACIONAL</v>
          </cell>
        </row>
        <row r="237">
          <cell r="A237">
            <v>20803</v>
          </cell>
          <cell r="B237" t="str">
            <v>ASSINA. JORNAIS ,REVISTAS ,PUBLICACOES/ CONSULTORIA</v>
          </cell>
          <cell r="C237" t="str">
            <v>DESPESA OPERACIONAL</v>
          </cell>
        </row>
        <row r="238">
          <cell r="A238">
            <v>209</v>
          </cell>
          <cell r="B238" t="str">
            <v>PARTES RELACIONADAS MUTUO</v>
          </cell>
          <cell r="C238" t="str">
            <v>EMPRESTIMO ENTRE COLIGADAS</v>
          </cell>
        </row>
        <row r="239">
          <cell r="A239">
            <v>20901</v>
          </cell>
          <cell r="B239" t="str">
            <v>MUTUO SOMESB X IMES</v>
          </cell>
          <cell r="C239" t="str">
            <v>EMPRESTIMO ENTRE COLIGADAS</v>
          </cell>
        </row>
        <row r="240">
          <cell r="A240">
            <v>20902</v>
          </cell>
          <cell r="B240" t="str">
            <v>MUTUO IMES X OTE</v>
          </cell>
          <cell r="C240" t="str">
            <v>EMPRESTIMO ENTRE COLIGADAS</v>
          </cell>
        </row>
        <row r="241">
          <cell r="A241">
            <v>20903</v>
          </cell>
          <cell r="B241" t="str">
            <v>MUTUO OTE X IMES</v>
          </cell>
          <cell r="C241" t="str">
            <v>EMPRESTIMO ENTRE COLIGADAS</v>
          </cell>
        </row>
        <row r="242">
          <cell r="A242">
            <v>20904</v>
          </cell>
          <cell r="B242" t="str">
            <v>MUTUO OTE X IMES SSA</v>
          </cell>
          <cell r="C242" t="str">
            <v>EMPRESTIMO ENTRE COLIGADAS</v>
          </cell>
        </row>
        <row r="243">
          <cell r="A243">
            <v>20905</v>
          </cell>
          <cell r="B243" t="str">
            <v>MUTUO OTE X IMES FSA</v>
          </cell>
          <cell r="C243" t="str">
            <v>EMPRESTIMO ENTRE COLIGADAS</v>
          </cell>
        </row>
        <row r="244">
          <cell r="A244">
            <v>20906</v>
          </cell>
          <cell r="B244" t="str">
            <v>MUTUO OTE X IMES VIC</v>
          </cell>
          <cell r="C244" t="str">
            <v>EMPRESTIMO ENTRE COLIGADAS</v>
          </cell>
        </row>
        <row r="245">
          <cell r="A245">
            <v>20907</v>
          </cell>
          <cell r="B245" t="str">
            <v>MUTUO OTE X IMES JEQ</v>
          </cell>
          <cell r="C245" t="str">
            <v>EMPRESTIMO ENTRE COLIGADAS</v>
          </cell>
        </row>
        <row r="246">
          <cell r="A246">
            <v>20908</v>
          </cell>
          <cell r="B246" t="str">
            <v>MUTUO OTE X IMES ITA</v>
          </cell>
          <cell r="C246" t="str">
            <v>EMPRESTIMO ENTRE COLIGADAS</v>
          </cell>
        </row>
        <row r="247">
          <cell r="A247">
            <v>20909</v>
          </cell>
          <cell r="B247" t="str">
            <v>MUTUO OTE X IMES MAN</v>
          </cell>
          <cell r="C247" t="str">
            <v>EMPRESTIMO ENTRE COLIGADAS</v>
          </cell>
        </row>
        <row r="248">
          <cell r="A248">
            <v>20910</v>
          </cell>
          <cell r="B248" t="str">
            <v>MUTUO OTE X IMES UPP</v>
          </cell>
          <cell r="C248" t="str">
            <v>EMPRESTIMO ENTRE COLIGADAS</v>
          </cell>
        </row>
        <row r="249">
          <cell r="A249">
            <v>20911</v>
          </cell>
          <cell r="B249" t="str">
            <v>MUTUO OTE X IMES EAD</v>
          </cell>
          <cell r="C249" t="str">
            <v>EMPRESTIMO ENTRE COLIGADAS</v>
          </cell>
        </row>
        <row r="250">
          <cell r="A250">
            <v>20912</v>
          </cell>
          <cell r="B250" t="str">
            <v>MUTUO OTE X IMES FCS</v>
          </cell>
          <cell r="C250" t="str">
            <v>EMPRESTIMO ENTRE COLIGADAS</v>
          </cell>
        </row>
        <row r="251">
          <cell r="A251">
            <v>20913</v>
          </cell>
          <cell r="B251" t="str">
            <v>MUTUO OTE X SOMESB</v>
          </cell>
          <cell r="C251" t="str">
            <v>EMPRESTIMO ENTRE COLIGADAS</v>
          </cell>
        </row>
        <row r="252">
          <cell r="A252">
            <v>20914</v>
          </cell>
          <cell r="B252" t="str">
            <v>MUTUO IMES X SOMESB</v>
          </cell>
          <cell r="C252" t="str">
            <v>EMPRESTIMO ENTRE COLIGADAS</v>
          </cell>
        </row>
        <row r="253">
          <cell r="A253">
            <v>20915</v>
          </cell>
          <cell r="B253" t="str">
            <v>MUTUO SOMESB X OTE</v>
          </cell>
          <cell r="C253" t="str">
            <v>EMPRESTIMO ENTRE COLIGADAS</v>
          </cell>
        </row>
        <row r="254">
          <cell r="A254">
            <v>20916</v>
          </cell>
          <cell r="B254" t="str">
            <v>MUTUO OTE X FUNDACAO</v>
          </cell>
          <cell r="C254" t="str">
            <v>EMPRESTIMO ENTRE COLIGADAS</v>
          </cell>
        </row>
        <row r="255">
          <cell r="A255">
            <v>20917</v>
          </cell>
          <cell r="B255" t="str">
            <v>MUTUO SOMESB X FUNDACAO</v>
          </cell>
          <cell r="C255" t="str">
            <v>EMPRESTIMO ENTRE COLIGADAS</v>
          </cell>
        </row>
        <row r="256">
          <cell r="A256">
            <v>20918</v>
          </cell>
          <cell r="B256" t="str">
            <v>MUTUO OTE X TWMV</v>
          </cell>
          <cell r="C256" t="str">
            <v>EMPRESTIMO ENTRE COLIGADAS</v>
          </cell>
        </row>
        <row r="257">
          <cell r="A257">
            <v>20919</v>
          </cell>
          <cell r="B257" t="str">
            <v>MUTUO IMES X FUNDACAO</v>
          </cell>
          <cell r="C257" t="str">
            <v>EMPRESTIMO ENTRE COLIGADAS</v>
          </cell>
        </row>
        <row r="258">
          <cell r="A258">
            <v>20920</v>
          </cell>
          <cell r="B258" t="str">
            <v>MUTUO IMES X CAT</v>
          </cell>
          <cell r="C258" t="str">
            <v>EMPRESTIMO ENTRE COLIGADAS</v>
          </cell>
        </row>
        <row r="259">
          <cell r="A259">
            <v>20921</v>
          </cell>
          <cell r="B259" t="str">
            <v>PATRIUM C/C 33771-3</v>
          </cell>
          <cell r="C259" t="str">
            <v>EMPRESTIMO ENTRE COLIGADAS</v>
          </cell>
        </row>
        <row r="260">
          <cell r="A260">
            <v>20922</v>
          </cell>
          <cell r="B260" t="str">
            <v>OTE X PATRIUM</v>
          </cell>
          <cell r="C260" t="str">
            <v>EMPRESTIMO ENTRE COLIGADAS</v>
          </cell>
        </row>
        <row r="261">
          <cell r="A261">
            <v>20923</v>
          </cell>
          <cell r="B261" t="str">
            <v>SICOOB</v>
          </cell>
          <cell r="C261" t="str">
            <v>EMPRESTIMO ENTRE COLIGADAS</v>
          </cell>
        </row>
        <row r="262">
          <cell r="A262">
            <v>20924</v>
          </cell>
          <cell r="B262" t="str">
            <v>SICOOB C/C 107490-3</v>
          </cell>
          <cell r="C262" t="str">
            <v>EMPRESTIMO ENTRE COLIGADAS</v>
          </cell>
        </row>
        <row r="263">
          <cell r="A263">
            <v>20925</v>
          </cell>
          <cell r="B263" t="str">
            <v>TWMV</v>
          </cell>
          <cell r="C263" t="str">
            <v>EMPRESTIMO ENTRE COLIGADAS</v>
          </cell>
        </row>
        <row r="264">
          <cell r="A264">
            <v>20926</v>
          </cell>
          <cell r="B264" t="str">
            <v>MUTUO IMES X TWMV</v>
          </cell>
          <cell r="C264" t="str">
            <v>EMPRESTIMO ENTRE COLIGADAS</v>
          </cell>
        </row>
        <row r="265">
          <cell r="A265">
            <v>20927</v>
          </cell>
          <cell r="B265" t="str">
            <v>IMES X PATRIUM</v>
          </cell>
          <cell r="C265" t="str">
            <v>EMPRESTIMO ENTRE COLIGADAS</v>
          </cell>
        </row>
        <row r="266">
          <cell r="A266">
            <v>20928</v>
          </cell>
          <cell r="B266" t="str">
            <v>MUTUO IMES X DOM</v>
          </cell>
          <cell r="C266" t="str">
            <v>EMPRESTIMO ENTRE COLIGADAS</v>
          </cell>
        </row>
        <row r="267">
          <cell r="A267">
            <v>210</v>
          </cell>
          <cell r="B267" t="str">
            <v>TRIBUTOS (IMPOSTOS, TAXAS E CONTRIBUICOES)</v>
          </cell>
          <cell r="C267" t="str">
            <v>TRIBUTOS</v>
          </cell>
        </row>
        <row r="268">
          <cell r="A268">
            <v>21001</v>
          </cell>
          <cell r="B268" t="str">
            <v>IRRF - COD.0561 (IRENDA RETIDO NA FONTE)</v>
          </cell>
          <cell r="C268" t="str">
            <v>TRIBUTOS</v>
          </cell>
        </row>
        <row r="269">
          <cell r="A269">
            <v>21002</v>
          </cell>
          <cell r="B269" t="str">
            <v>IRRF - COD 0588 (IRENDA RETIDO NA FONTE)</v>
          </cell>
          <cell r="C269" t="str">
            <v>TRIBUTOS</v>
          </cell>
        </row>
        <row r="270">
          <cell r="A270">
            <v>21003</v>
          </cell>
          <cell r="B270" t="str">
            <v>IRRF -COD 1708  (IRENDA RETIDO NA FONTE)</v>
          </cell>
          <cell r="C270" t="str">
            <v>TRIBUTOS</v>
          </cell>
        </row>
        <row r="271">
          <cell r="A271">
            <v>21004</v>
          </cell>
          <cell r="B271" t="str">
            <v>CSRF -COD 5952 (PIS/COF/CSL)</v>
          </cell>
          <cell r="C271" t="str">
            <v>TRIBUTOS</v>
          </cell>
        </row>
        <row r="272">
          <cell r="A272">
            <v>21005</v>
          </cell>
          <cell r="B272" t="str">
            <v>COFINS S/ FATURAMENTO - COD 2172/5856</v>
          </cell>
          <cell r="C272" t="str">
            <v>TRIBUTOS</v>
          </cell>
        </row>
        <row r="273">
          <cell r="A273">
            <v>21006</v>
          </cell>
          <cell r="B273" t="str">
            <v>PIS SOBRE FATURAMENTO -COD 8109/6912</v>
          </cell>
          <cell r="C273" t="str">
            <v>TRIBUTOS</v>
          </cell>
        </row>
        <row r="274">
          <cell r="A274">
            <v>21007</v>
          </cell>
          <cell r="B274" t="str">
            <v>IRPJ S/ LUCRO</v>
          </cell>
          <cell r="C274" t="str">
            <v>TRIBUTOS</v>
          </cell>
        </row>
        <row r="275">
          <cell r="A275">
            <v>21008</v>
          </cell>
          <cell r="B275" t="str">
            <v>CSLL S/ LUCRO</v>
          </cell>
          <cell r="C275" t="str">
            <v>TRIBUTOS</v>
          </cell>
        </row>
        <row r="276">
          <cell r="A276">
            <v>21009</v>
          </cell>
          <cell r="B276" t="str">
            <v>ISS SOBRE O FATURAMENTO</v>
          </cell>
          <cell r="C276" t="str">
            <v>TRIBUTOS</v>
          </cell>
        </row>
        <row r="277">
          <cell r="A277">
            <v>21010</v>
          </cell>
          <cell r="B277" t="str">
            <v>ISS RETIDO PF</v>
          </cell>
          <cell r="C277" t="str">
            <v>TRIBUTOS</v>
          </cell>
        </row>
        <row r="278">
          <cell r="A278">
            <v>21011</v>
          </cell>
          <cell r="B278" t="str">
            <v>ISS RETIDO PJ</v>
          </cell>
          <cell r="C278" t="str">
            <v>TRIBUTOS</v>
          </cell>
        </row>
        <row r="279">
          <cell r="A279">
            <v>21012</v>
          </cell>
          <cell r="B279" t="str">
            <v>ISS - PARCELAMENTO</v>
          </cell>
          <cell r="C279" t="str">
            <v>TRIBUTOS</v>
          </cell>
        </row>
        <row r="280">
          <cell r="A280">
            <v>21013</v>
          </cell>
          <cell r="B280" t="str">
            <v>INSS S/FOLHA</v>
          </cell>
          <cell r="C280" t="str">
            <v>TRIBUTOS</v>
          </cell>
        </row>
        <row r="281">
          <cell r="A281">
            <v>21014</v>
          </cell>
          <cell r="B281" t="str">
            <v>INSS RETIDO PF</v>
          </cell>
          <cell r="C281" t="str">
            <v>TRIBUTOS</v>
          </cell>
        </row>
        <row r="282">
          <cell r="A282">
            <v>21015</v>
          </cell>
          <cell r="B282" t="str">
            <v>INSS RETIDO PJ</v>
          </cell>
          <cell r="C282" t="str">
            <v>TRIBUTOS</v>
          </cell>
        </row>
        <row r="283">
          <cell r="A283">
            <v>21016</v>
          </cell>
          <cell r="B283" t="str">
            <v>INSS S/ ACORDO JUDICIAL</v>
          </cell>
          <cell r="C283" t="str">
            <v>TRIBUTOS</v>
          </cell>
        </row>
        <row r="284">
          <cell r="A284">
            <v>21017</v>
          </cell>
          <cell r="B284" t="str">
            <v>INSS - PARCELAMENTO  - RFB COD 1136</v>
          </cell>
          <cell r="C284" t="str">
            <v>TRIBUTOS</v>
          </cell>
        </row>
        <row r="285">
          <cell r="A285">
            <v>21018</v>
          </cell>
          <cell r="B285" t="str">
            <v>FGTS S/ FOLHA</v>
          </cell>
          <cell r="C285" t="str">
            <v>ENCARGOS S/FOLHA</v>
          </cell>
        </row>
        <row r="286">
          <cell r="A286">
            <v>21019</v>
          </cell>
          <cell r="B286" t="str">
            <v>FGTS - PARCELAMENTO</v>
          </cell>
          <cell r="C286" t="str">
            <v>ENCARGOS S/FOLHA</v>
          </cell>
        </row>
        <row r="287">
          <cell r="A287">
            <v>21020</v>
          </cell>
          <cell r="B287" t="str">
            <v>CONTRIBUCAO SINDICAL</v>
          </cell>
          <cell r="C287" t="str">
            <v>TRIBUTOS</v>
          </cell>
        </row>
        <row r="288">
          <cell r="A288">
            <v>21021</v>
          </cell>
          <cell r="B288" t="str">
            <v>PAES - PREVIDENCIA SOCIAL</v>
          </cell>
          <cell r="C288" t="str">
            <v>TRIBUTOS</v>
          </cell>
        </row>
        <row r="289">
          <cell r="A289">
            <v>21022</v>
          </cell>
          <cell r="B289" t="str">
            <v>PAES DA SRFB</v>
          </cell>
          <cell r="C289" t="str">
            <v>TRIBUTOS</v>
          </cell>
        </row>
        <row r="290">
          <cell r="A290">
            <v>21023</v>
          </cell>
          <cell r="B290" t="str">
            <v>PGFN AUTOS-DE-INFRACOES CLT PARCELADO</v>
          </cell>
          <cell r="C290" t="str">
            <v>TRIBUTOS</v>
          </cell>
        </row>
        <row r="291">
          <cell r="A291">
            <v>21024</v>
          </cell>
          <cell r="B291" t="str">
            <v>REFIS PARCELAMENTOS</v>
          </cell>
          <cell r="C291" t="str">
            <v>TRIBUTOS</v>
          </cell>
        </row>
        <row r="292">
          <cell r="A292">
            <v>21025</v>
          </cell>
          <cell r="B292" t="str">
            <v>IPTU</v>
          </cell>
          <cell r="C292" t="str">
            <v>TRIBUTOS</v>
          </cell>
        </row>
        <row r="293">
          <cell r="A293">
            <v>21026</v>
          </cell>
          <cell r="B293" t="str">
            <v>IPTU PARCELAMENTO</v>
          </cell>
          <cell r="C293" t="str">
            <v>TRIBUTOS</v>
          </cell>
        </row>
        <row r="294">
          <cell r="A294">
            <v>21027</v>
          </cell>
          <cell r="B294" t="str">
            <v>IPVA</v>
          </cell>
          <cell r="C294" t="str">
            <v>TRIBUTOS</v>
          </cell>
        </row>
        <row r="295">
          <cell r="A295">
            <v>21028</v>
          </cell>
          <cell r="B295" t="str">
            <v>ITIV IMPOSTO TRANSMISSAO INTER VIVO</v>
          </cell>
          <cell r="C295" t="str">
            <v>TRIBUTOS</v>
          </cell>
        </row>
        <row r="296">
          <cell r="A296">
            <v>21029</v>
          </cell>
          <cell r="B296" t="str">
            <v>ITIV PARCELAMENTO</v>
          </cell>
          <cell r="C296" t="str">
            <v>TRIBUTOS</v>
          </cell>
        </row>
        <row r="297">
          <cell r="A297">
            <v>21030</v>
          </cell>
          <cell r="B297" t="str">
            <v>TFF - TAXA DE LOCALIZACAO E FUNCIONAMENTO</v>
          </cell>
          <cell r="C297" t="str">
            <v>TRIBUTOS</v>
          </cell>
        </row>
        <row r="298">
          <cell r="A298">
            <v>21031</v>
          </cell>
          <cell r="B298" t="str">
            <v>TVL - TAXA VIABILIDADE E LOCALIZACAO</v>
          </cell>
          <cell r="C298" t="str">
            <v>TRIBUTOS</v>
          </cell>
        </row>
        <row r="299">
          <cell r="A299">
            <v>21032</v>
          </cell>
          <cell r="B299" t="str">
            <v>TX SERVICO AOP DE PARAMETROS URBANISTICOS</v>
          </cell>
          <cell r="C299" t="str">
            <v>TRIBUTOS</v>
          </cell>
        </row>
        <row r="300">
          <cell r="A300">
            <v>21033</v>
          </cell>
          <cell r="B300" t="str">
            <v>ALVARA DE FUNCIONAMENTO</v>
          </cell>
          <cell r="C300" t="str">
            <v>TRIBUTOS</v>
          </cell>
        </row>
        <row r="301">
          <cell r="A301">
            <v>21034</v>
          </cell>
          <cell r="B301" t="str">
            <v>TAXA JUCEB</v>
          </cell>
          <cell r="C301" t="str">
            <v>TRIBUTOS</v>
          </cell>
        </row>
        <row r="302">
          <cell r="A302">
            <v>21035</v>
          </cell>
          <cell r="B302" t="str">
            <v>IOC</v>
          </cell>
          <cell r="C302" t="str">
            <v>TRIBUTOS</v>
          </cell>
        </row>
        <row r="303">
          <cell r="A303">
            <v>21036</v>
          </cell>
          <cell r="B303" t="str">
            <v>IOF</v>
          </cell>
          <cell r="C303" t="str">
            <v>TRIBUTOS</v>
          </cell>
        </row>
        <row r="304">
          <cell r="A304">
            <v>21037</v>
          </cell>
          <cell r="B304" t="str">
            <v>OUTRAS TAXAS E CONTRIBUICOES</v>
          </cell>
          <cell r="C304" t="str">
            <v>TRIBUTOS</v>
          </cell>
        </row>
        <row r="305">
          <cell r="A305">
            <v>21038</v>
          </cell>
          <cell r="B305" t="str">
            <v>OUTROS IMPOSTOS FEDERAIS</v>
          </cell>
          <cell r="C305" t="str">
            <v>TRIBUTOS</v>
          </cell>
        </row>
        <row r="306">
          <cell r="A306">
            <v>21039</v>
          </cell>
          <cell r="B306" t="str">
            <v>PARCELAMENTO CLT - DIVIDA ATIVA</v>
          </cell>
          <cell r="C306" t="str">
            <v>TRIBUTOS</v>
          </cell>
        </row>
        <row r="307">
          <cell r="A307">
            <v>21040</v>
          </cell>
          <cell r="B307" t="str">
            <v>PARCELAMENTO PIS COD 0810</v>
          </cell>
          <cell r="C307" t="str">
            <v>TRIBUTOS</v>
          </cell>
        </row>
        <row r="308">
          <cell r="A308">
            <v>21041</v>
          </cell>
          <cell r="B308" t="str">
            <v>PIS PARCELAMENTO PROC ADM 10580-729581/2013-68</v>
          </cell>
          <cell r="C308" t="str">
            <v>TRIBUTOS</v>
          </cell>
        </row>
        <row r="309">
          <cell r="A309">
            <v>21042</v>
          </cell>
          <cell r="B309" t="str">
            <v>PARCELAMENTO MULTA OBRIGACAO ACESSORIA</v>
          </cell>
          <cell r="C309" t="str">
            <v>TRIBUTOS</v>
          </cell>
        </row>
        <row r="310">
          <cell r="A310">
            <v>21043</v>
          </cell>
          <cell r="B310" t="str">
            <v>PARCELAMENTO - IRPJ COD 3551</v>
          </cell>
          <cell r="C310" t="str">
            <v>TRIBUTOS</v>
          </cell>
        </row>
        <row r="311">
          <cell r="A311">
            <v>21044</v>
          </cell>
          <cell r="B311" t="str">
            <v>PARCELAMENTO - CSLL  COD 1804</v>
          </cell>
          <cell r="C311" t="str">
            <v>TRIBUTOS</v>
          </cell>
        </row>
        <row r="312">
          <cell r="A312">
            <v>21045</v>
          </cell>
          <cell r="B312" t="str">
            <v>SRFB PROCESSO 2006.33.00.007698-5</v>
          </cell>
          <cell r="C312" t="str">
            <v>TRIBUTOS</v>
          </cell>
        </row>
        <row r="313">
          <cell r="A313">
            <v>21046</v>
          </cell>
          <cell r="B313" t="str">
            <v>PARC.LEI 11941 PROC 105080.0072322006-62</v>
          </cell>
          <cell r="C313" t="str">
            <v>TRIBUTOS</v>
          </cell>
        </row>
        <row r="314">
          <cell r="A314">
            <v>21047</v>
          </cell>
          <cell r="B314" t="str">
            <v>PARCELAMENTO LEI 11941 PGFN COD 1194</v>
          </cell>
          <cell r="C314" t="str">
            <v>TRIBUTOS</v>
          </cell>
        </row>
        <row r="315">
          <cell r="A315">
            <v>21048</v>
          </cell>
          <cell r="B315" t="str">
            <v>PARCELAMENTO LEI 11941 RFB COD 1279</v>
          </cell>
          <cell r="C315" t="str">
            <v>TRIBUTOS</v>
          </cell>
        </row>
        <row r="316">
          <cell r="A316" t="str">
            <v>Codigo</v>
          </cell>
          <cell r="B316" t="str">
            <v>Descricao</v>
          </cell>
          <cell r="C316" t="str">
            <v>TRIBUTOS</v>
          </cell>
        </row>
        <row r="317">
          <cell r="A317">
            <v>21049</v>
          </cell>
          <cell r="B317" t="str">
            <v>DEPOSITOS JUDICIAIS FIES</v>
          </cell>
          <cell r="C317" t="str">
            <v>TRIBUTOS</v>
          </cell>
        </row>
        <row r="318">
          <cell r="A318">
            <v>21050</v>
          </cell>
          <cell r="B318" t="str">
            <v>INSS PARCELAMENTO - 10580.722285/11-74</v>
          </cell>
          <cell r="C318" t="str">
            <v>TRIBUTOS</v>
          </cell>
        </row>
        <row r="319">
          <cell r="A319">
            <v>21051</v>
          </cell>
          <cell r="B319" t="str">
            <v>PARCELAMENTO ISS</v>
          </cell>
          <cell r="C319" t="str">
            <v>TRIBUTOS</v>
          </cell>
        </row>
        <row r="320">
          <cell r="A320">
            <v>21052</v>
          </cell>
          <cell r="B320" t="str">
            <v>PARCELAMENTO INSS - 046229818.007-7</v>
          </cell>
          <cell r="C320" t="str">
            <v>TRIBUTOS</v>
          </cell>
        </row>
        <row r="321">
          <cell r="A321">
            <v>21053</v>
          </cell>
          <cell r="B321" t="str">
            <v>INSS PARCELAMENTO - PGFN COD 1165</v>
          </cell>
          <cell r="C321" t="str">
            <v>TRIBUTOS</v>
          </cell>
        </row>
        <row r="322">
          <cell r="A322">
            <v>21054</v>
          </cell>
          <cell r="B322" t="str">
            <v>INSS PARCELAMENTO ADM - PEDIDO 950512</v>
          </cell>
          <cell r="C322" t="str">
            <v>TRIBUTOS</v>
          </cell>
        </row>
        <row r="323">
          <cell r="A323">
            <v>21055</v>
          </cell>
          <cell r="B323" t="str">
            <v>INSS PARCELAMENTO PGFN - PEDIDO 1105261</v>
          </cell>
          <cell r="C323" t="str">
            <v>TRIBUTOS</v>
          </cell>
        </row>
        <row r="324">
          <cell r="A324">
            <v>21056</v>
          </cell>
          <cell r="B324" t="str">
            <v>PARC PGFN PROC 10580729913/2013-12</v>
          </cell>
          <cell r="C324" t="str">
            <v>TRIBUTOS</v>
          </cell>
        </row>
        <row r="325">
          <cell r="A325">
            <v>21057</v>
          </cell>
          <cell r="B325" t="str">
            <v>PARC INSS PGFN PEDIDO Nº 1105261</v>
          </cell>
          <cell r="C325" t="str">
            <v>TRIBUTOS</v>
          </cell>
        </row>
        <row r="326">
          <cell r="A326">
            <v>21058</v>
          </cell>
          <cell r="B326" t="str">
            <v>PARCELAMENTO REFIS LEI 12996/14 - RFB</v>
          </cell>
          <cell r="C326" t="str">
            <v>TRIBUTOS</v>
          </cell>
        </row>
        <row r="327">
          <cell r="A327">
            <v>21059</v>
          </cell>
          <cell r="B327" t="str">
            <v>PARCELAMENTO REFIS LEI 12996/14 - PGFN</v>
          </cell>
          <cell r="C327" t="str">
            <v>TRIBUTOS</v>
          </cell>
        </row>
        <row r="328">
          <cell r="A328">
            <v>21060</v>
          </cell>
          <cell r="B328" t="str">
            <v>PARCELAMENTO REFIS LEI 12996/14 - PREVIDENCIA</v>
          </cell>
          <cell r="C328" t="str">
            <v>TRIBUTOS</v>
          </cell>
        </row>
        <row r="329">
          <cell r="A329">
            <v>21061</v>
          </cell>
          <cell r="B329" t="str">
            <v>PARC INSS ADM PEDIDO Nº 1244449</v>
          </cell>
          <cell r="C329" t="str">
            <v>TRIBUTOS</v>
          </cell>
        </row>
        <row r="330">
          <cell r="A330">
            <v>21062</v>
          </cell>
          <cell r="B330" t="str">
            <v>PARC ADM INSS RETIDO PD 1306163</v>
          </cell>
          <cell r="C330" t="str">
            <v>TRIBUTOS</v>
          </cell>
        </row>
        <row r="331">
          <cell r="A331">
            <v>21063</v>
          </cell>
          <cell r="B331" t="str">
            <v>PARC INSS ADM PEDIDO N 1316579</v>
          </cell>
          <cell r="C331" t="str">
            <v>TRIBUTOS</v>
          </cell>
        </row>
        <row r="332">
          <cell r="A332">
            <v>21064</v>
          </cell>
          <cell r="B332" t="str">
            <v>PARC MULTA PROC 10580-406024/2014-52</v>
          </cell>
          <cell r="C332" t="str">
            <v>TRIBUTOS</v>
          </cell>
        </row>
        <row r="333">
          <cell r="A333">
            <v>21065</v>
          </cell>
          <cell r="B333" t="str">
            <v>PARCELAMENTO DEBITOS FEDERAIS</v>
          </cell>
          <cell r="C333" t="str">
            <v>TRIBUTOS</v>
          </cell>
        </row>
        <row r="334">
          <cell r="A334">
            <v>21066</v>
          </cell>
          <cell r="B334" t="str">
            <v>IRRF S/ALUGUEL COD 5208</v>
          </cell>
          <cell r="C334" t="str">
            <v>TRIBUTOS</v>
          </cell>
        </row>
        <row r="335">
          <cell r="A335">
            <v>21067</v>
          </cell>
          <cell r="B335" t="str">
            <v>INSS PARC RECUP JUDICIAL-84 PARC 4103</v>
          </cell>
          <cell r="C335" t="str">
            <v>TRIBUTOS</v>
          </cell>
        </row>
        <row r="336">
          <cell r="A336">
            <v>21068</v>
          </cell>
          <cell r="B336" t="str">
            <v>IMPOSTOS A RECUPERAR</v>
          </cell>
          <cell r="C336" t="str">
            <v>TRIBUTOS</v>
          </cell>
        </row>
        <row r="337">
          <cell r="A337">
            <v>21069</v>
          </cell>
          <cell r="B337" t="str">
            <v>PARCELAMENTO PROIES</v>
          </cell>
          <cell r="C337" t="str">
            <v>TRIBUTOS</v>
          </cell>
        </row>
        <row r="338">
          <cell r="A338">
            <v>211</v>
          </cell>
          <cell r="B338" t="str">
            <v>INVESTIMENTO (ATIVO FIXO)</v>
          </cell>
          <cell r="C338" t="str">
            <v xml:space="preserve">DESPESA FINANCEIRA </v>
          </cell>
        </row>
        <row r="339">
          <cell r="A339">
            <v>212</v>
          </cell>
          <cell r="B339" t="str">
            <v>DESPESAS FINANCEIRAS</v>
          </cell>
          <cell r="C339" t="str">
            <v xml:space="preserve">DESPESA FINANCEIRA </v>
          </cell>
        </row>
        <row r="340">
          <cell r="A340">
            <v>21201</v>
          </cell>
          <cell r="B340" t="str">
            <v>CPMF</v>
          </cell>
          <cell r="C340" t="str">
            <v xml:space="preserve">DESPESA FINANCEIRA </v>
          </cell>
        </row>
        <row r="341">
          <cell r="A341">
            <v>21202</v>
          </cell>
          <cell r="B341" t="str">
            <v>JUROS DESCONTO CHEQUE</v>
          </cell>
          <cell r="C341" t="str">
            <v xml:space="preserve">DESPESA FINANCEIRA </v>
          </cell>
        </row>
        <row r="342">
          <cell r="A342">
            <v>21203</v>
          </cell>
          <cell r="B342" t="str">
            <v>JUROS DE MORA</v>
          </cell>
          <cell r="C342" t="str">
            <v xml:space="preserve">DESPESA FINANCEIRA </v>
          </cell>
        </row>
        <row r="343">
          <cell r="A343">
            <v>21204</v>
          </cell>
          <cell r="B343" t="str">
            <v>JUROS E ENCARGOS CONTA CORRENTE</v>
          </cell>
          <cell r="C343" t="str">
            <v xml:space="preserve">DESPESA FINANCEIRA </v>
          </cell>
        </row>
        <row r="344">
          <cell r="A344">
            <v>21205</v>
          </cell>
          <cell r="B344" t="str">
            <v>JUROS S/ EMPRESTIMOS</v>
          </cell>
          <cell r="C344" t="str">
            <v xml:space="preserve">DESPESA FINANCEIRA </v>
          </cell>
        </row>
        <row r="345">
          <cell r="A345">
            <v>21206</v>
          </cell>
          <cell r="B345" t="str">
            <v>MULTA DE MORA</v>
          </cell>
          <cell r="C345" t="str">
            <v xml:space="preserve">DESPESA FINANCEIRA </v>
          </cell>
        </row>
        <row r="346">
          <cell r="A346">
            <v>21207</v>
          </cell>
          <cell r="B346" t="str">
            <v>TARIFAS BANCARIAS</v>
          </cell>
          <cell r="C346" t="str">
            <v xml:space="preserve">DESPESA FINANCEIRA </v>
          </cell>
        </row>
        <row r="347">
          <cell r="A347">
            <v>21208</v>
          </cell>
          <cell r="B347" t="str">
            <v>TAXA ADM CARTAO /PAGUE SEGURO</v>
          </cell>
          <cell r="C347" t="str">
            <v xml:space="preserve">DESPESA FINANCEIRA </v>
          </cell>
        </row>
        <row r="348">
          <cell r="A348">
            <v>21209</v>
          </cell>
          <cell r="B348" t="str">
            <v>DESAGIO COM TITULOS NEGOCIADOS</v>
          </cell>
          <cell r="C348" t="str">
            <v xml:space="preserve">DESPESA FINANCEIRA </v>
          </cell>
        </row>
        <row r="349">
          <cell r="A349">
            <v>21210</v>
          </cell>
          <cell r="B349" t="str">
            <v>TAXA DE CORRETAGEM</v>
          </cell>
          <cell r="C349" t="str">
            <v xml:space="preserve">DESPESA FINANCEIRA </v>
          </cell>
        </row>
        <row r="350">
          <cell r="A350">
            <v>21211</v>
          </cell>
          <cell r="B350" t="str">
            <v>JUROS A APROPRIAR</v>
          </cell>
          <cell r="C350" t="str">
            <v xml:space="preserve">DESPESA FINANCEIRA </v>
          </cell>
        </row>
        <row r="351">
          <cell r="A351">
            <v>21299</v>
          </cell>
          <cell r="B351" t="str">
            <v>AJUSTES FINANCEIROS</v>
          </cell>
          <cell r="C351" t="str">
            <v xml:space="preserve">DESPESA FINANCEIRA </v>
          </cell>
        </row>
        <row r="352">
          <cell r="A352">
            <v>213</v>
          </cell>
          <cell r="B352" t="str">
            <v>EMPRESTIMOS</v>
          </cell>
          <cell r="C352" t="str">
            <v>EMPRESTIMO</v>
          </cell>
        </row>
        <row r="353">
          <cell r="A353">
            <v>2130</v>
          </cell>
          <cell r="B353" t="str">
            <v>PARTICIPACAO NOS LUCROS</v>
          </cell>
          <cell r="C353" t="str">
            <v>DIVIDENDOS</v>
          </cell>
        </row>
        <row r="354">
          <cell r="A354">
            <v>21301</v>
          </cell>
          <cell r="B354" t="str">
            <v>EMPRESTIMO</v>
          </cell>
          <cell r="C354" t="str">
            <v>EMPRESTIMO</v>
          </cell>
        </row>
        <row r="355">
          <cell r="A355">
            <v>21302</v>
          </cell>
          <cell r="B355" t="str">
            <v>EMPRESTIMOS TERCEIROS - PESSOA FISICA</v>
          </cell>
          <cell r="C355" t="str">
            <v>EMPRESTIMO</v>
          </cell>
        </row>
        <row r="356">
          <cell r="A356">
            <v>21303</v>
          </cell>
          <cell r="B356" t="str">
            <v>RENEGOCIACAO DE DUPLICATA</v>
          </cell>
          <cell r="C356" t="str">
            <v xml:space="preserve">DESPESA FINANCEIRA </v>
          </cell>
        </row>
        <row r="357">
          <cell r="A357">
            <v>21304</v>
          </cell>
          <cell r="B357" t="str">
            <v>JDR PRODUTOS CIRURGICOS</v>
          </cell>
          <cell r="C357" t="str">
            <v xml:space="preserve">DESPESA FINANCEIRA </v>
          </cell>
        </row>
        <row r="358">
          <cell r="A358">
            <v>301</v>
          </cell>
          <cell r="B358" t="str">
            <v>MOV. FINANC. FORA FLUXO</v>
          </cell>
          <cell r="C358" t="str">
            <v xml:space="preserve">DESPESA FINANCEIRA </v>
          </cell>
        </row>
        <row r="359">
          <cell r="A359">
            <v>30101</v>
          </cell>
          <cell r="B359" t="str">
            <v>TRANSFERENCIA C/C</v>
          </cell>
          <cell r="C359" t="str">
            <v xml:space="preserve">DESPESA FINANCEIRA </v>
          </cell>
        </row>
        <row r="360">
          <cell r="A360">
            <v>30102</v>
          </cell>
          <cell r="B360" t="str">
            <v>ACORDO CIVEL</v>
          </cell>
          <cell r="C360" t="str">
            <v>ACORDOS</v>
          </cell>
        </row>
        <row r="361">
          <cell r="A361">
            <v>30103</v>
          </cell>
          <cell r="B361" t="str">
            <v>ACORDO CONFISSAO DIVIDA</v>
          </cell>
          <cell r="C361" t="str">
            <v>ACORDOS</v>
          </cell>
        </row>
        <row r="362">
          <cell r="A362">
            <v>30104</v>
          </cell>
          <cell r="B362" t="str">
            <v>ACORDO CONTINUACAO DE CURSO IMES / OSEL</v>
          </cell>
          <cell r="C362" t="str">
            <v>ACORDOS</v>
          </cell>
        </row>
        <row r="363">
          <cell r="A363">
            <v>30105</v>
          </cell>
          <cell r="B363" t="str">
            <v>PROJETOS</v>
          </cell>
          <cell r="C363" t="str">
            <v>INVESTIMENTO</v>
          </cell>
        </row>
        <row r="364">
          <cell r="A364">
            <v>30106</v>
          </cell>
          <cell r="B364" t="str">
            <v>SANGRIA DO CAIXA</v>
          </cell>
          <cell r="C364" t="str">
            <v xml:space="preserve">DESPESA FINANCEIRA </v>
          </cell>
        </row>
        <row r="365">
          <cell r="A365">
            <v>30107</v>
          </cell>
          <cell r="B365" t="str">
            <v>CONTROLE SALDO BANCOS - IMES/EAD</v>
          </cell>
          <cell r="C365" t="str">
            <v xml:space="preserve">DESPESA FINANCEIRA </v>
          </cell>
        </row>
        <row r="366">
          <cell r="A366">
            <v>30108</v>
          </cell>
          <cell r="B366" t="str">
            <v>RECOMPRA DE CHEQUES</v>
          </cell>
          <cell r="C366" t="str">
            <v xml:space="preserve">DESPESA FINANCEIRA </v>
          </cell>
        </row>
        <row r="367">
          <cell r="A367">
            <v>30109</v>
          </cell>
          <cell r="B367" t="str">
            <v>REPOSICAO DE FUNDO FIXO</v>
          </cell>
          <cell r="C367" t="str">
            <v xml:space="preserve">DESPESA FINANCEIRA </v>
          </cell>
        </row>
        <row r="368">
          <cell r="A368">
            <v>30110</v>
          </cell>
          <cell r="B368" t="str">
            <v>FUNDO - FIXO</v>
          </cell>
          <cell r="C368" t="str">
            <v xml:space="preserve">DESPESA FINANCEIRA </v>
          </cell>
        </row>
        <row r="369">
          <cell r="A369">
            <v>30111</v>
          </cell>
          <cell r="B369" t="str">
            <v>COMPRA DE CHEQUE ADMINISTRATIVO</v>
          </cell>
          <cell r="C369" t="str">
            <v xml:space="preserve">DESPESA FINANCEIRA </v>
          </cell>
        </row>
        <row r="370">
          <cell r="A370">
            <v>40021</v>
          </cell>
          <cell r="B370" t="str">
            <v xml:space="preserve">IMPOSTOS SOCIOS </v>
          </cell>
          <cell r="C370" t="str">
            <v>TRIBUTOS</v>
          </cell>
        </row>
        <row r="371">
          <cell r="A371">
            <v>40022</v>
          </cell>
          <cell r="B371" t="str">
            <v>FORNECEDORES RJ</v>
          </cell>
          <cell r="C371" t="str">
            <v>ACORDOS RJ</v>
          </cell>
        </row>
        <row r="372">
          <cell r="A372">
            <v>30112</v>
          </cell>
          <cell r="B372" t="str">
            <v>TITULOS PROVISORIOS/CONTRATOS</v>
          </cell>
          <cell r="C372" t="str">
            <v xml:space="preserve">PROVISORIOS </v>
          </cell>
        </row>
        <row r="373">
          <cell r="A373">
            <v>61064</v>
          </cell>
          <cell r="B373" t="str">
            <v>PARC MULTA PROC 10580-406024/2014-52</v>
          </cell>
          <cell r="C373" t="str">
            <v xml:space="preserve">TRIBUTOS </v>
          </cell>
        </row>
        <row r="374">
          <cell r="A374" t="str">
            <v>COFINS</v>
          </cell>
          <cell r="B374" t="str">
            <v>COFINS - RETIDO NA FONTE</v>
          </cell>
          <cell r="C374" t="str">
            <v xml:space="preserve">TRIBUTOS RETIDOS </v>
          </cell>
        </row>
        <row r="375">
          <cell r="A375" t="str">
            <v>CSLL</v>
          </cell>
          <cell r="B375" t="str">
            <v>CONTRIB.SOCIAL - RETIDO NA FONTE</v>
          </cell>
          <cell r="C375" t="str">
            <v xml:space="preserve">TRIBUTOS RETIDOS </v>
          </cell>
        </row>
        <row r="376">
          <cell r="A376" t="str">
            <v>INSS</v>
          </cell>
          <cell r="B376" t="str">
            <v>RETENCAO P/ INSS RETIDO</v>
          </cell>
          <cell r="C376" t="str">
            <v xml:space="preserve">TRIBUTOS RETIDOS </v>
          </cell>
        </row>
        <row r="377">
          <cell r="A377" t="str">
            <v>IRF</v>
          </cell>
          <cell r="B377" t="str">
            <v>IRRF</v>
          </cell>
          <cell r="C377" t="str">
            <v xml:space="preserve">TRIBUTOS RETIDOS </v>
          </cell>
        </row>
        <row r="378">
          <cell r="A378" t="str">
            <v>ISS</v>
          </cell>
          <cell r="B378" t="str">
            <v>ISS</v>
          </cell>
          <cell r="C378" t="str">
            <v xml:space="preserve">TRIBUTOS RETIDOS </v>
          </cell>
        </row>
        <row r="379">
          <cell r="A379">
            <v>20570</v>
          </cell>
          <cell r="B379" t="str">
            <v>DOACOES</v>
          </cell>
          <cell r="C379" t="str">
            <v>DESPESA OPERACIONAL</v>
          </cell>
        </row>
        <row r="380">
          <cell r="A380" t="str">
            <v>PIS</v>
          </cell>
          <cell r="B380" t="str">
            <v>PIS - RETIDO NA FONTE</v>
          </cell>
          <cell r="C380" t="str">
            <v xml:space="preserve">TRIBUTOS RETIDOS </v>
          </cell>
        </row>
        <row r="381">
          <cell r="A381">
            <v>21073</v>
          </cell>
          <cell r="B381" t="str">
            <v xml:space="preserve">PARC PRT - COD 4135 - DEBITOS PREVIDENCIARIOS                                   </v>
          </cell>
          <cell r="C381" t="str">
            <v>TRIBUTOS</v>
          </cell>
        </row>
        <row r="382">
          <cell r="A382">
            <v>21072</v>
          </cell>
          <cell r="B382" t="str">
            <v xml:space="preserve">PARC PRT - COD 1734- DEBITOS PGFN                                               </v>
          </cell>
          <cell r="C382" t="str">
            <v>TRIBUTOS</v>
          </cell>
        </row>
        <row r="383">
          <cell r="A383">
            <v>21071</v>
          </cell>
          <cell r="B383" t="str">
            <v xml:space="preserve">PARC PRT - COD 5184 - DEMAIS DEBITOS RFB                                        </v>
          </cell>
          <cell r="C383" t="str">
            <v>TRIBUTOS</v>
          </cell>
        </row>
        <row r="384">
          <cell r="A384">
            <v>21074</v>
          </cell>
          <cell r="B384" t="str">
            <v xml:space="preserve">PARC SIMPL-COD 4308-PREVIDENCIARIO                                              </v>
          </cell>
          <cell r="C384" t="str">
            <v>TRIBUTOS</v>
          </cell>
        </row>
        <row r="385">
          <cell r="A385">
            <v>21075</v>
          </cell>
          <cell r="B385" t="str">
            <v>PARCELAMENTO PROIES</v>
          </cell>
          <cell r="C385" t="str">
            <v>TRIBUTOS</v>
          </cell>
        </row>
        <row r="386">
          <cell r="A386">
            <v>20110</v>
          </cell>
          <cell r="B386" t="str">
            <v xml:space="preserve">ADIANTAMENTO DE ALUGUEL                                                         </v>
          </cell>
          <cell r="C386" t="str">
            <v xml:space="preserve">ADIANTAMENTOS 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SCG"/>
      <sheetName val="Plan1"/>
      <sheetName val="Res.Autor.Motivo"/>
      <sheetName val="Res.Devolv.Motivo"/>
      <sheetName val="Instituicoes2001_LP"/>
      <sheetName val="Deckblatt"/>
      <sheetName val="TABELLEN"/>
      <sheetName val="WORDTABLE"/>
      <sheetName val="FD 3 - Provisão OS  "/>
      <sheetName val="den96"/>
      <sheetName val="Tela"/>
      <sheetName val="Capa"/>
      <sheetName val="BD97_MEN"/>
      <sheetName val="Macro"/>
      <sheetName val="balancete"/>
      <sheetName val="ELIMINAÇÕES"/>
      <sheetName val="All CCs _2_"/>
      <sheetName val="N3"/>
      <sheetName val="IMPOSTO"/>
      <sheetName val="Note 4-10"/>
      <sheetName val="REF"/>
      <sheetName val="Argentina Main"/>
      <sheetName val="GERREAL"/>
      <sheetName val="New FC Pivot Table"/>
      <sheetName val="Cad.Oper."/>
      <sheetName val="ce"/>
      <sheetName val="All CCs (2)"/>
      <sheetName val="pl atual"/>
      <sheetName val="Sheet3"/>
      <sheetName val="Dívida"/>
      <sheetName val="Map FRS-Oracle"/>
      <sheetName val="Indice"/>
      <sheetName val="INFO"/>
      <sheetName val="59"/>
      <sheetName val="Lead"/>
      <sheetName val="CUSTO-0702"/>
      <sheetName val="CANT_LC"/>
      <sheetName val="ORÇAMENTO FECHADO"/>
      <sheetName val="Estoque"/>
      <sheetName val="Monthly Reports"/>
      <sheetName val="Summary Reports"/>
      <sheetName val="feedback"/>
      <sheetName val="Annual Calendar"/>
      <sheetName val="SUP-41"/>
      <sheetName val="LRENGL"/>
      <sheetName val="OTHERS1"/>
      <sheetName val="ÍNDICE"/>
      <sheetName val="tar. media"/>
      <sheetName val="FATURAMENTO SEM IPI"/>
      <sheetName val="MUG"/>
      <sheetName val="N"/>
      <sheetName val="Mensal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n_cons"/>
      <sheetName val="BASE (2)"/>
      <sheetName val="Peso áreas e CPs"/>
      <sheetName val="E2.1-PCLD ANEEL 06-2006"/>
      <sheetName val="Infl"/>
      <sheetName val="ANEEL"/>
      <sheetName val="PÇO"/>
      <sheetName val="Peso Liq."/>
      <sheetName val="Parameters"/>
      <sheetName val="DISCOUNTS DDP"/>
      <sheetName val="E2_1_PCLD ANEEL 06_2006"/>
      <sheetName val="Parcelamento_II_IPI"/>
      <sheetName val="Actual"/>
      <sheetName val="BAL1001"/>
      <sheetName val="P&amp;L"/>
      <sheetName val="D-Cons"/>
      <sheetName val="orc2004_MI"/>
      <sheetName val="Budget Coca-Cola"/>
      <sheetName val="#REF"/>
      <sheetName val="Res_Autor_Motivo"/>
      <sheetName val="Res_Devolv_Motivo"/>
      <sheetName val="FD_3_-_Provisão_OS__"/>
      <sheetName val="All_CCs__2_"/>
      <sheetName val="Note_4-10"/>
      <sheetName val="Argentina_Main"/>
      <sheetName val="All_CCs_(2)"/>
      <sheetName val="New_FC_Pivot_Table"/>
      <sheetName val="OI"/>
      <sheetName val="Plan2"/>
      <sheetName val="B  DUPLREC"/>
      <sheetName val="Carga Periodo atual"/>
      <sheetName val="RIEP_INC_98"/>
      <sheetName val="Plant"/>
      <sheetName val="PLANT MAINT -  OPER.COST"/>
      <sheetName val="Control Sheet"/>
      <sheetName val="unit1sum2"/>
      <sheetName val="unit1sum3"/>
      <sheetName val="unit2sum2"/>
      <sheetName val="unit2sum3"/>
      <sheetName val="DISCOUNT RATES"/>
      <sheetName val="A4"/>
      <sheetName val="DIVIN_ARAXA"/>
      <sheetName val="Plan3"/>
      <sheetName val="Estornos Setembro"/>
      <sheetName val="Cash input"/>
      <sheetName val="BP_mensal_Base_Geral"/>
      <sheetName val="INPUT"/>
      <sheetName val="Sheet1"/>
      <sheetName val="COMPLETO"/>
      <sheetName val="inc. claim 97"/>
      <sheetName val="PP2009"/>
      <sheetName val="Base"/>
      <sheetName val="Cad_Oper_"/>
      <sheetName val="tar__media"/>
      <sheetName val="FATURAMENTO_SEM_IPI"/>
      <sheetName val="pl_atual"/>
      <sheetName val="ORÇAMENTO_FECHADO"/>
      <sheetName val="Monthly_Reports"/>
      <sheetName val="Summary_Reports"/>
      <sheetName val="Annual_Calendar"/>
      <sheetName val="Map_FRS-Oracle"/>
      <sheetName val="Res_Autor_Motivo1"/>
      <sheetName val="Res_Devolv_Motivo1"/>
      <sheetName val="FD_3_-_Provisão_OS__1"/>
      <sheetName val="All_CCs_(2)1"/>
      <sheetName val="Cad_Oper_1"/>
      <sheetName val="All_CCs__2_1"/>
      <sheetName val="Argentina_Main1"/>
      <sheetName val="Note_4-101"/>
      <sheetName val="New_FC_Pivot_Table1"/>
      <sheetName val="tar__media1"/>
      <sheetName val="FATURAMENTO_SEM_IPI1"/>
      <sheetName val="pl_atual1"/>
      <sheetName val="ORÇAMENTO_FECHADO1"/>
      <sheetName val="Monthly_Reports1"/>
      <sheetName val="Summary_Reports1"/>
      <sheetName val="Annual_Calendar1"/>
      <sheetName val="Map_FRS-Oracle1"/>
      <sheetName val="Res_Autor_Motivo2"/>
      <sheetName val="Res_Devolv_Motivo2"/>
      <sheetName val="FD_3_-_Provisão_OS__2"/>
      <sheetName val="All_CCs_(2)2"/>
      <sheetName val="Cad_Oper_2"/>
      <sheetName val="All_CCs__2_2"/>
      <sheetName val="Argentina_Main2"/>
      <sheetName val="Note_4-102"/>
      <sheetName val="New_FC_Pivot_Table2"/>
      <sheetName val="tar__media2"/>
      <sheetName val="FATURAMENTO_SEM_IPI2"/>
      <sheetName val="pl_atual2"/>
      <sheetName val="ORÇAMENTO_FECHADO2"/>
      <sheetName val="Monthly_Reports2"/>
      <sheetName val="Summary_Reports2"/>
      <sheetName val="Annual_Calendar2"/>
      <sheetName val="Map_FRS-Oracle2"/>
      <sheetName val="VRCTVD-UJV"/>
      <sheetName val="RATCU-U"/>
      <sheetName val="menu"/>
      <sheetName val="esssettings"/>
      <sheetName val="FLC.COMPL"/>
      <sheetName val="LA1 Total"/>
      <sheetName val="Sched 2 PA (Commit)"/>
      <sheetName val="Fluxo de Caixa CF"/>
      <sheetName val="Parque Gerador"/>
      <sheetName val="Acerto Comissão ABN"/>
      <sheetName val="MDO Própria"/>
      <sheetName val="Custos fixos"/>
      <sheetName val="OCESA 082"/>
      <sheetName val="TRIBUTOS A RECOLHER1"/>
      <sheetName val="CREDITO À RECEBER CP"/>
      <sheetName val="PREMISSAS SMC"/>
      <sheetName val="Matriz_Indices"/>
      <sheetName val="Month"/>
      <sheetName val="Budget_Coca-Cola"/>
      <sheetName val="BASE_(2)"/>
      <sheetName val="Peso_áreas_e_CPs"/>
      <sheetName val="E2_1-PCLD_ANEEL_06-2006"/>
      <sheetName val="Peso_Liq_"/>
      <sheetName val="DISCOUNTS_DDP"/>
      <sheetName val="E2_1_PCLD_ANEEL_06_2006"/>
      <sheetName val="vbc"/>
      <sheetName val="Area_Mkt"/>
      <sheetName val="El_Foco"/>
      <sheetName val="razão 092005"/>
      <sheetName val="Links"/>
      <sheetName val="Layout"/>
      <sheetName val="BD97_MEN.XLS"/>
      <sheetName val="Instructions"/>
      <sheetName val="A4.3"/>
      <sheetName val="Settings"/>
      <sheetName val="F1.2...."/>
      <sheetName val="1996"/>
      <sheetName val="JDE_DRE"/>
      <sheetName val="Mercados e Receitas Mensais"/>
      <sheetName val="PLANT_MAINT_-__OPER_COST"/>
      <sheetName val="Estornos_Setembro"/>
      <sheetName val="inc__claim_97"/>
      <sheetName val="Control_Sheet"/>
      <sheetName val="B__DUPLREC"/>
      <sheetName val="Cash_input"/>
      <sheetName val="Acerto_Comissão_ABN"/>
      <sheetName val="MDO_Própria"/>
      <sheetName val="DISCOUNT_RATES"/>
      <sheetName val="Fluxo_de_Caixa_CF"/>
      <sheetName val="Custos_fixos"/>
      <sheetName val="PREMISSAS_SMC"/>
      <sheetName val="TRIBUTOS_A_RECOLHER1"/>
      <sheetName val="CREDITO_À_RECEBER_CP"/>
      <sheetName val="OCESA_082"/>
      <sheetName val="SELIC"/>
      <sheetName val="MGI BRFrais Developpement-DIV-D"/>
      <sheetName val="Resumo"/>
      <sheetName val="FEBRUARY"/>
      <sheetName val="Diagnostic Database"/>
      <sheetName val="TRIBUTOS A RECOLHER"/>
      <sheetName val="MES"/>
      <sheetName val="12000"/>
      <sheetName val="Nov"/>
      <sheetName val="local"/>
      <sheetName val="Ref-Data"/>
      <sheetName val="BDados Intermoinhos"/>
      <sheetName val="F4_2013"/>
      <sheetName val="TS"/>
      <sheetName val="Two Step Revenue Testing Master"/>
      <sheetName val="Global Data"/>
      <sheetName val="ACT Input (2)"/>
      <sheetName val="tab_mês"/>
      <sheetName val="CIEN"/>
      <sheetName val="MUTAÇÕES"/>
      <sheetName val="Constantes"/>
      <sheetName val="A4.4-MARFLEX"/>
      <sheetName val="16000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IMINAÇÕES"/>
      <sheetName val="RIS_TECNICHE"/>
      <sheetName val="Deckblatt"/>
      <sheetName val="SCG"/>
      <sheetName val="Instituicoes2001_LP"/>
      <sheetName val="Res.Autor.Motivo"/>
      <sheetName val="Res.Devolv.Motivo"/>
      <sheetName val="Capa"/>
      <sheetName val="Tela"/>
      <sheetName val="Struktur"/>
      <sheetName val="TABELLEN"/>
      <sheetName val="WORDTABLE"/>
      <sheetName val="E2 - PRA"/>
      <sheetName val="WORDs"/>
      <sheetName val="GERREAL"/>
      <sheetName val="ELIM_FINANCEIRA"/>
      <sheetName val="FD 3 - Provisão OS  "/>
      <sheetName val="Macro"/>
      <sheetName val="FORN"/>
      <sheetName val="tabela"/>
      <sheetName val="New FC Pivot Table"/>
      <sheetName val="den96"/>
      <sheetName val="N3"/>
      <sheetName val="INFO"/>
      <sheetName val="balancete"/>
      <sheetName val="0201"/>
      <sheetName val="P&amp;L"/>
      <sheetName val="relação"/>
      <sheetName val="NUR"/>
      <sheetName val="Cash input"/>
      <sheetName val="Dívida"/>
      <sheetName val="Banco Dados"/>
      <sheetName val="RIEP_INC_98"/>
      <sheetName val="Resumo"/>
      <sheetName val="Res_Autor_Motivo"/>
      <sheetName val="Res_Devolv_Motivo"/>
      <sheetName val="E2_-_PRA"/>
      <sheetName val="FD_3_-_Provisão_OS__"/>
      <sheetName val="New_FC_Pivot_Table"/>
      <sheetName val="Banco_Dados"/>
      <sheetName val="local"/>
      <sheetName val="Estoque"/>
      <sheetName val="feedback"/>
      <sheetName val="LA1 Total"/>
      <sheetName val="#REF"/>
      <sheetName val="212405"/>
      <sheetName val="LA1_Total"/>
      <sheetName val="Lead"/>
      <sheetName val="riep_ce"/>
      <sheetName val="RICL_T"/>
      <sheetName val="ST.PATR"/>
      <sheetName val="REDDITI"/>
      <sheetName val="riclassi"/>
      <sheetName val="ce99"/>
      <sheetName val="n_cons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Peso áreas e CPs"/>
      <sheetName val="BASE (2)"/>
      <sheetName val="ANEEL"/>
      <sheetName val="PÇO"/>
      <sheetName val="Plan1"/>
      <sheetName val="PI 99 - R$"/>
      <sheetName val="Assump"/>
      <sheetName val="Instructions"/>
      <sheetName val="New Data"/>
      <sheetName val="Parameters"/>
      <sheetName val="Note 4-10"/>
      <sheetName val="Mensal"/>
      <sheetName val="BDados Intermoinhos"/>
      <sheetName val="CANT_LC"/>
      <sheetName val="Assumptions"/>
      <sheetName val="C"/>
      <sheetName val="FATURAMENTO SEM IPI"/>
      <sheetName val="VRCTVD-UJV"/>
      <sheetName val="RATCU-U"/>
      <sheetName val="tar. media"/>
      <sheetName val="DFLSUBS"/>
      <sheetName val="IREM"/>
      <sheetName val="CSSL - Real"/>
      <sheetName val="Sheet1"/>
      <sheetName val="Res_Autor_Motivo1"/>
      <sheetName val="Res_Devolv_Motivo1"/>
      <sheetName val="E2_-_PRA1"/>
      <sheetName val="FD_3_-_Provisão_OS__1"/>
      <sheetName val="New_FC_Pivot_Table1"/>
      <sheetName val="Banco_Dados1"/>
      <sheetName val="Peso_áreas_e_CPs1"/>
      <sheetName val="Indice"/>
      <sheetName val="Base"/>
      <sheetName val="Cash_input"/>
      <sheetName val="ST_PATR"/>
      <sheetName val="E2_1-PCLD_ANEEL_06-2006"/>
      <sheetName val="Peso_áreas_e_CPs"/>
      <sheetName val="BASE_(2)"/>
      <sheetName val="All CCs _2_"/>
      <sheetName val="dezembro98"/>
      <sheetName val="ABRIL 2000"/>
      <sheetName val="Cash_input1"/>
      <sheetName val="ST_PATR1"/>
      <sheetName val="E2_1-PCLD_ANEEL_06-20061"/>
      <sheetName val="BASE_(2)1"/>
      <sheetName val="LA1_Total1"/>
      <sheetName val="PI_99_-_R$"/>
      <sheetName val="New_Data"/>
      <sheetName val="Note_4-10"/>
      <sheetName val="OCESA_082"/>
      <sheetName val="Input"/>
      <sheetName val="NOMES"/>
      <sheetName val="pl atual"/>
      <sheetName val="Parc. de ICMS"/>
      <sheetName val="TRIBUTOS A RECOLHER"/>
      <sheetName val="True-Up"/>
      <sheetName val="Correção"/>
      <sheetName val="A4.3"/>
      <sheetName val="MUG"/>
      <sheetName val="PLANT MAINT -  OPER.COST"/>
      <sheetName val="Sum"/>
      <sheetName val="OUT02.REPORT"/>
      <sheetName val="Comissões"/>
      <sheetName val="CALCUL.EMPRUNTS"/>
      <sheetName val="Cobertura"/>
      <sheetName val="INDEX"/>
      <sheetName val="Bradesco"/>
      <sheetName val="OTHERS1"/>
      <sheetName val="DIVIN_ARAXA"/>
      <sheetName val="Plan2"/>
      <sheetName val="Parâmetros"/>
      <sheetName val="Argentina Main"/>
      <sheetName val="Month"/>
      <sheetName val="PREMISSAS SMC"/>
      <sheetName val="INTERCO"/>
      <sheetName val="SUP-41"/>
      <sheetName val="F1.2...."/>
      <sheetName val="H.MUNDIAL - 27.01.06 - Ajustado"/>
      <sheetName val="Control Sheet"/>
      <sheetName val="F1"/>
      <sheetName val="All CCs (2)"/>
      <sheetName val="saída até 99"/>
      <sheetName val="SELIC"/>
      <sheetName val="Res_Autor_Motivo2"/>
      <sheetName val="Res_Devolv_Motivo2"/>
      <sheetName val="E2_-_PRA2"/>
      <sheetName val="FD_3_-_Provisão_OS__2"/>
      <sheetName val="New_FC_Pivot_Table2"/>
      <sheetName val="Banco_Dados2"/>
      <sheetName val="ABRIL_2000"/>
      <sheetName val="All_CCs__2_"/>
      <sheetName val="Cad.Oper."/>
      <sheetName val="Sheet3"/>
      <sheetName val="Intragrupo"/>
      <sheetName val="MACRO1"/>
      <sheetName val="Two Step Revenue Testing Master"/>
      <sheetName val="Global Data"/>
      <sheetName val="Res_Autor_Motivo4"/>
      <sheetName val="Res_Devolv_Motivo4"/>
      <sheetName val="E2_-_PRA4"/>
      <sheetName val="FD_3_-_Provisão_OS__4"/>
      <sheetName val="New_FC_Pivot_Table4"/>
      <sheetName val="Cash_input3"/>
      <sheetName val="Banco_Dados4"/>
      <sheetName val="LA1_Total3"/>
      <sheetName val="ST_PATR3"/>
      <sheetName val="E2_1-PCLD_ANEEL_06-20063"/>
      <sheetName val="Peso_áreas_e_CPs3"/>
      <sheetName val="BASE_(2)3"/>
      <sheetName val="PI_99_-_R$2"/>
      <sheetName val="New_Data2"/>
      <sheetName val="Note_4-102"/>
      <sheetName val="BDados_Intermoinhos1"/>
      <sheetName val="FATURAMENTO_SEM_IPI1"/>
      <sheetName val="tar__media1"/>
      <sheetName val="CSSL_-_Real1"/>
      <sheetName val="All_CCs__2_2"/>
      <sheetName val="ABRIL_20002"/>
      <sheetName val="pl_atual1"/>
      <sheetName val="Parc__de_ICMS1"/>
      <sheetName val="TRIBUTOS_A_RECOLHER1"/>
      <sheetName val="A4_31"/>
      <sheetName val="PLANT_MAINT_-__OPER_COST1"/>
      <sheetName val="OUT02_REPORT1"/>
      <sheetName val="CALCUL_EMPRUNTS1"/>
      <sheetName val="Argentina_Main1"/>
      <sheetName val="PREMISSAS_SMC1"/>
      <sheetName val="F1_2____1"/>
      <sheetName val="H_MUNDIAL_-_27_01_06_-_Ajustad1"/>
      <sheetName val="Control_Sheet1"/>
      <sheetName val="All_CCs_(2)1"/>
      <sheetName val="saída_até_991"/>
      <sheetName val="Cad_Oper_1"/>
      <sheetName val="Two_Step_Revenue_Testing_Maste1"/>
      <sheetName val="Global_Data1"/>
      <sheetName val="Res_Autor_Motivo3"/>
      <sheetName val="Res_Devolv_Motivo3"/>
      <sheetName val="E2_-_PRA3"/>
      <sheetName val="FD_3_-_Provisão_OS__3"/>
      <sheetName val="New_FC_Pivot_Table3"/>
      <sheetName val="Cash_input2"/>
      <sheetName val="Banco_Dados3"/>
      <sheetName val="LA1_Total2"/>
      <sheetName val="ST_PATR2"/>
      <sheetName val="E2_1-PCLD_ANEEL_06-20062"/>
      <sheetName val="Peso_áreas_e_CPs2"/>
      <sheetName val="BASE_(2)2"/>
      <sheetName val="PI_99_-_R$1"/>
      <sheetName val="New_Data1"/>
      <sheetName val="Note_4-101"/>
      <sheetName val="BDados_Intermoinhos"/>
      <sheetName val="FATURAMENTO_SEM_IPI"/>
      <sheetName val="tar__media"/>
      <sheetName val="CSSL_-_Real"/>
      <sheetName val="All_CCs__2_1"/>
      <sheetName val="ABRIL_20001"/>
      <sheetName val="pl_atual"/>
      <sheetName val="Parc__de_ICMS"/>
      <sheetName val="TRIBUTOS_A_RECOLHER"/>
      <sheetName val="A4_3"/>
      <sheetName val="PLANT_MAINT_-__OPER_COST"/>
      <sheetName val="OUT02_REPORT"/>
      <sheetName val="CALCUL_EMPRUNTS"/>
      <sheetName val="Argentina_Main"/>
      <sheetName val="PREMISSAS_SMC"/>
      <sheetName val="F1_2____"/>
      <sheetName val="H_MUNDIAL_-_27_01_06_-_Ajustado"/>
      <sheetName val="Control_Sheet"/>
      <sheetName val="All_CCs_(2)"/>
      <sheetName val="saída_até_99"/>
      <sheetName val="Cad_Oper_"/>
      <sheetName val="Two_Step_Revenue_Testing_Master"/>
      <sheetName val="Global_Data"/>
      <sheetName val="Res_Autor_Motivo5"/>
      <sheetName val="Res_Devolv_Motivo5"/>
      <sheetName val="E2_-_PRA5"/>
      <sheetName val="FD_3_-_Provisão_OS__5"/>
      <sheetName val="New_FC_Pivot_Table5"/>
      <sheetName val="Cash_input4"/>
      <sheetName val="Banco_Dados5"/>
      <sheetName val="LA1_Total4"/>
      <sheetName val="ST_PATR4"/>
      <sheetName val="E2_1-PCLD_ANEEL_06-20064"/>
      <sheetName val="Peso_áreas_e_CPs4"/>
      <sheetName val="BASE_(2)4"/>
      <sheetName val="PI_99_-_R$3"/>
      <sheetName val="New_Data3"/>
      <sheetName val="Note_4-103"/>
      <sheetName val="BDados_Intermoinhos2"/>
      <sheetName val="FATURAMENTO_SEM_IPI2"/>
      <sheetName val="tar__media2"/>
      <sheetName val="CSSL_-_Real2"/>
      <sheetName val="All_CCs__2_3"/>
      <sheetName val="ABRIL_20003"/>
      <sheetName val="pl_atual2"/>
      <sheetName val="Parc__de_ICMS2"/>
      <sheetName val="TRIBUTOS_A_RECOLHER2"/>
      <sheetName val="A4_32"/>
      <sheetName val="PLANT_MAINT_-__OPER_COST2"/>
      <sheetName val="OUT02_REPORT2"/>
      <sheetName val="CALCUL_EMPRUNTS2"/>
      <sheetName val="Argentina_Main2"/>
      <sheetName val="PREMISSAS_SMC2"/>
      <sheetName val="F1_2____2"/>
      <sheetName val="H_MUNDIAL_-_27_01_06_-_Ajustad2"/>
      <sheetName val="Control_Sheet2"/>
      <sheetName val="All_CCs_(2)2"/>
      <sheetName val="saída_até_992"/>
      <sheetName val="Cad_Oper_2"/>
      <sheetName val="Two_Step_Revenue_Testing_Maste2"/>
      <sheetName val="Global_Data2"/>
      <sheetName val="ABL-PDC=R$"/>
      <sheetName val="ABL-PDC"/>
      <sheetName val="BANCO"/>
      <sheetName val="DEPRECIAÇÃO"/>
      <sheetName val="VENDAS_P_SUBSIDIÁRIA"/>
      <sheetName val="HSBC-J.PESSOA"/>
      <sheetName val="Plano de Contas"/>
      <sheetName val="REC"/>
      <sheetName val="11890401"/>
      <sheetName val="BCO.CENTRAL"/>
      <sheetName val="VT-PAT"/>
      <sheetName val="PDD"/>
      <sheetName val="TABELAS"/>
      <sheetName val="Geral"/>
      <sheetName val="CIEN"/>
      <sheetName val="unit1sum2"/>
      <sheetName val="unit1sum3"/>
      <sheetName val="unit2sum2"/>
      <sheetName val="unit2sum3"/>
      <sheetName val="DISCOUNT RATES"/>
      <sheetName val="0905"/>
      <sheetName val="Order Book Mar. 21, 2005"/>
      <sheetName val="A4.6-SEAOIL"/>
    </sheetNames>
    <sheetDataSet>
      <sheetData sheetId="0" refreshError="1">
        <row r="283">
          <cell r="J283">
            <v>35016</v>
          </cell>
        </row>
        <row r="288">
          <cell r="H288">
            <v>-196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domenospet2e2.5"/>
      <sheetName val="pet2e2.5"/>
      <sheetName val="soft"/>
      <sheetName val="Resumo"/>
      <sheetName val="beer"/>
      <sheetName val="Incentivo"/>
      <sheetName val="99"/>
      <sheetName val="00"/>
      <sheetName val="01"/>
      <sheetName val="02-sem pt e ir"/>
      <sheetName val="02"/>
      <sheetName val="02pt"/>
      <sheetName val="02ir"/>
      <sheetName val="tudomenospet2e2_51"/>
      <sheetName val="pet2e2_51"/>
      <sheetName val="02-sem_pt_e_ir1"/>
      <sheetName val="tudomenospet2e2_5"/>
      <sheetName val="pet2e2_5"/>
      <sheetName val="02-sem_pt_e_ir"/>
      <sheetName val="tudomenospet2e2_52"/>
      <sheetName val="pet2e2_52"/>
      <sheetName val="02-sem_pt_e_i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P4">
            <v>0</v>
          </cell>
          <cell r="Q4">
            <v>-1463.813000000000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0881.27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P5">
            <v>70383.887000000002</v>
          </cell>
          <cell r="Q5">
            <v>73540.320999999894</v>
          </cell>
          <cell r="R5">
            <v>58889.953999999903</v>
          </cell>
          <cell r="S5">
            <v>71632.933999999907</v>
          </cell>
          <cell r="T5">
            <v>72060.923999999897</v>
          </cell>
          <cell r="U5">
            <v>69701.255999999907</v>
          </cell>
          <cell r="V5">
            <v>77360.358999999895</v>
          </cell>
          <cell r="W5">
            <v>74081.356</v>
          </cell>
          <cell r="X5">
            <v>85832.095000000001</v>
          </cell>
          <cell r="Y5">
            <v>81408.657000000007</v>
          </cell>
          <cell r="Z5">
            <v>96833.597999999896</v>
          </cell>
          <cell r="AA5">
            <v>58776.309999999903</v>
          </cell>
          <cell r="AB5">
            <v>79295.809999999896</v>
          </cell>
          <cell r="AC5">
            <v>90568.11</v>
          </cell>
          <cell r="AD5">
            <v>71224.839999999895</v>
          </cell>
          <cell r="AE5">
            <v>84299.869999999893</v>
          </cell>
          <cell r="AF5">
            <v>85399.419999999896</v>
          </cell>
          <cell r="AG5">
            <v>83372.820000000007</v>
          </cell>
          <cell r="AH5">
            <v>80622.949999999895</v>
          </cell>
          <cell r="AI5">
            <v>91965.91</v>
          </cell>
          <cell r="AJ5">
            <v>107655</v>
          </cell>
          <cell r="AK5">
            <v>104910.37</v>
          </cell>
          <cell r="AL5">
            <v>130914.67</v>
          </cell>
          <cell r="AM5">
            <v>292922</v>
          </cell>
          <cell r="AN5">
            <v>361846.4</v>
          </cell>
          <cell r="AO5">
            <v>379407.01</v>
          </cell>
          <cell r="AP5">
            <v>302133.90000000002</v>
          </cell>
          <cell r="AQ5">
            <v>362430.39</v>
          </cell>
          <cell r="AR5">
            <v>364682.84</v>
          </cell>
          <cell r="AS5">
            <v>355741.71</v>
          </cell>
          <cell r="AT5">
            <v>397351.739999999</v>
          </cell>
          <cell r="AU5">
            <v>393149.739999999</v>
          </cell>
          <cell r="AV5">
            <v>456691.22999999899</v>
          </cell>
          <cell r="AW5">
            <v>449115.88</v>
          </cell>
          <cell r="AX5">
            <v>534730.02</v>
          </cell>
        </row>
        <row r="6"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487.5</v>
          </cell>
          <cell r="Z6">
            <v>49982.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8820.5400000000009</v>
          </cell>
          <cell r="AL6">
            <v>63841.20999999989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1569.54</v>
          </cell>
          <cell r="AX6">
            <v>382893.57</v>
          </cell>
        </row>
        <row r="7">
          <cell r="P7">
            <v>0</v>
          </cell>
          <cell r="Q7">
            <v>1627.5</v>
          </cell>
          <cell r="R7">
            <v>5285</v>
          </cell>
          <cell r="S7">
            <v>3995</v>
          </cell>
          <cell r="T7">
            <v>6636.5</v>
          </cell>
          <cell r="U7">
            <v>1825.5</v>
          </cell>
          <cell r="V7">
            <v>4383</v>
          </cell>
          <cell r="W7">
            <v>1237.5</v>
          </cell>
          <cell r="X7">
            <v>5250</v>
          </cell>
          <cell r="Y7">
            <v>6438</v>
          </cell>
          <cell r="Z7">
            <v>3762</v>
          </cell>
          <cell r="AA7">
            <v>0</v>
          </cell>
          <cell r="AB7">
            <v>-3194.51</v>
          </cell>
          <cell r="AC7">
            <v>2305.09</v>
          </cell>
          <cell r="AD7">
            <v>9769.6399999999903</v>
          </cell>
          <cell r="AE7">
            <v>4352.21</v>
          </cell>
          <cell r="AF7">
            <v>5971.63</v>
          </cell>
          <cell r="AG7">
            <v>3449.23</v>
          </cell>
          <cell r="AH7">
            <v>6118.3699999999899</v>
          </cell>
          <cell r="AI7">
            <v>2543.65</v>
          </cell>
          <cell r="AJ7">
            <v>6039.52</v>
          </cell>
          <cell r="AK7">
            <v>5934.6899999999896</v>
          </cell>
          <cell r="AL7">
            <v>8862.2299999999905</v>
          </cell>
          <cell r="AM7">
            <v>0</v>
          </cell>
          <cell r="AN7">
            <v>0</v>
          </cell>
          <cell r="AO7">
            <v>18097.82</v>
          </cell>
          <cell r="AP7">
            <v>53361.529999999897</v>
          </cell>
          <cell r="AQ7">
            <v>29664.2</v>
          </cell>
          <cell r="AR7">
            <v>54011.169999999896</v>
          </cell>
          <cell r="AS7">
            <v>16646.04</v>
          </cell>
          <cell r="AT7">
            <v>36398.599999999897</v>
          </cell>
          <cell r="AU7">
            <v>12056.36</v>
          </cell>
          <cell r="AV7">
            <v>42099.209999999897</v>
          </cell>
          <cell r="AW7">
            <v>49965</v>
          </cell>
          <cell r="AX7">
            <v>32219.9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4423.75</v>
          </cell>
          <cell r="X8">
            <v>13085.114</v>
          </cell>
          <cell r="Y8">
            <v>16452.429</v>
          </cell>
          <cell r="Z8">
            <v>17562.6199999999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390.9499999999898</v>
          </cell>
          <cell r="AJ8">
            <v>28247.45</v>
          </cell>
          <cell r="AK8">
            <v>34471.059999999903</v>
          </cell>
          <cell r="AL8">
            <v>35800.6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6337.639999999899</v>
          </cell>
          <cell r="AV8">
            <v>94361.52</v>
          </cell>
          <cell r="AW8">
            <v>117809.789999999</v>
          </cell>
          <cell r="AX8">
            <v>128002.75999999901</v>
          </cell>
        </row>
        <row r="9">
          <cell r="P9">
            <v>539402.5</v>
          </cell>
          <cell r="Q9">
            <v>579338.75</v>
          </cell>
          <cell r="R9">
            <v>501941.25</v>
          </cell>
          <cell r="S9">
            <v>508120</v>
          </cell>
          <cell r="T9">
            <v>508250</v>
          </cell>
          <cell r="U9">
            <v>473827.5</v>
          </cell>
          <cell r="V9">
            <v>485692.5</v>
          </cell>
          <cell r="W9">
            <v>513342.5</v>
          </cell>
          <cell r="X9">
            <v>541371.25</v>
          </cell>
          <cell r="Y9">
            <v>512312.5</v>
          </cell>
          <cell r="Z9">
            <v>572503.75</v>
          </cell>
          <cell r="AA9">
            <v>1715444.29</v>
          </cell>
          <cell r="AB9">
            <v>1547694.9299999899</v>
          </cell>
          <cell r="AC9">
            <v>1658948.1899999899</v>
          </cell>
          <cell r="AD9">
            <v>1369263.4399999899</v>
          </cell>
          <cell r="AE9">
            <v>1370346.51</v>
          </cell>
          <cell r="AF9">
            <v>1351166.8899999899</v>
          </cell>
          <cell r="AG9">
            <v>1250719.3899999899</v>
          </cell>
          <cell r="AH9">
            <v>1268040.46</v>
          </cell>
          <cell r="AI9">
            <v>1422862.11</v>
          </cell>
          <cell r="AJ9">
            <v>1552947.29</v>
          </cell>
          <cell r="AK9">
            <v>1524700.96</v>
          </cell>
          <cell r="AL9">
            <v>1727141.79</v>
          </cell>
          <cell r="AM9">
            <v>3851729.81</v>
          </cell>
          <cell r="AN9">
            <v>3429973.31</v>
          </cell>
          <cell r="AO9">
            <v>3612439.54999999</v>
          </cell>
          <cell r="AP9">
            <v>2997096.8199999901</v>
          </cell>
          <cell r="AQ9">
            <v>3050780.91</v>
          </cell>
          <cell r="AR9">
            <v>3009876.6299999901</v>
          </cell>
          <cell r="AS9">
            <v>2835999.1</v>
          </cell>
          <cell r="AT9">
            <v>2973393.39</v>
          </cell>
          <cell r="AU9">
            <v>3200159.6</v>
          </cell>
          <cell r="AV9">
            <v>3455773.62</v>
          </cell>
          <cell r="AW9">
            <v>3469843.6</v>
          </cell>
          <cell r="AX9">
            <v>3836485.14999999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84.6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460</v>
          </cell>
          <cell r="AN10">
            <v>47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P11">
            <v>287194</v>
          </cell>
          <cell r="Q11">
            <v>182448</v>
          </cell>
          <cell r="R11">
            <v>160627.5</v>
          </cell>
          <cell r="S11">
            <v>336660</v>
          </cell>
          <cell r="T11">
            <v>588955.5</v>
          </cell>
          <cell r="U11">
            <v>427698</v>
          </cell>
          <cell r="V11">
            <v>377143.5</v>
          </cell>
          <cell r="W11">
            <v>204852</v>
          </cell>
          <cell r="X11">
            <v>173829</v>
          </cell>
          <cell r="Y11">
            <v>141819</v>
          </cell>
          <cell r="Z11">
            <v>172980</v>
          </cell>
          <cell r="AA11">
            <v>653958.96999999904</v>
          </cell>
          <cell r="AB11">
            <v>646880.93000000005</v>
          </cell>
          <cell r="AC11">
            <v>433894.09</v>
          </cell>
          <cell r="AD11">
            <v>373284.679999999</v>
          </cell>
          <cell r="AE11">
            <v>514670.39</v>
          </cell>
          <cell r="AF11">
            <v>739000.28</v>
          </cell>
          <cell r="AG11">
            <v>573061.16</v>
          </cell>
          <cell r="AH11">
            <v>589482.26</v>
          </cell>
          <cell r="AI11">
            <v>482578.15999999898</v>
          </cell>
          <cell r="AJ11">
            <v>441350.06</v>
          </cell>
          <cell r="AK11">
            <v>367196.84</v>
          </cell>
          <cell r="AL11">
            <v>464152.14</v>
          </cell>
          <cell r="AM11">
            <v>2456583.3799999901</v>
          </cell>
          <cell r="AN11">
            <v>2417354.62</v>
          </cell>
          <cell r="AO11">
            <v>1525421.1299999901</v>
          </cell>
          <cell r="AP11">
            <v>1315716.73</v>
          </cell>
          <cell r="AQ11">
            <v>2301896.1299999901</v>
          </cell>
          <cell r="AR11">
            <v>3564036.25</v>
          </cell>
          <cell r="AS11">
            <v>2628682.75</v>
          </cell>
          <cell r="AT11">
            <v>2487513.7000000002</v>
          </cell>
          <cell r="AU11">
            <v>1683524.57</v>
          </cell>
          <cell r="AV11">
            <v>1502604.82</v>
          </cell>
          <cell r="AW11">
            <v>1260140.01</v>
          </cell>
          <cell r="AX11">
            <v>1569601.04</v>
          </cell>
        </row>
        <row r="12">
          <cell r="P12">
            <v>53835.66</v>
          </cell>
          <cell r="Q12">
            <v>53875.817000000003</v>
          </cell>
          <cell r="R12">
            <v>46673.205999999896</v>
          </cell>
          <cell r="S12">
            <v>48620.747000000003</v>
          </cell>
          <cell r="T12">
            <v>43793.652000000002</v>
          </cell>
          <cell r="U12">
            <v>43609.788999999902</v>
          </cell>
          <cell r="V12">
            <v>42512.911</v>
          </cell>
          <cell r="W12">
            <v>44653.822999999902</v>
          </cell>
          <cell r="X12">
            <v>46503.091</v>
          </cell>
          <cell r="Y12">
            <v>47468.925999999898</v>
          </cell>
          <cell r="Z12">
            <v>49601.385999999897</v>
          </cell>
          <cell r="AA12">
            <v>96660.589999999895</v>
          </cell>
          <cell r="AB12">
            <v>86592.74</v>
          </cell>
          <cell r="AC12">
            <v>86550.21</v>
          </cell>
          <cell r="AD12">
            <v>72802.869999999893</v>
          </cell>
          <cell r="AE12">
            <v>75439.63</v>
          </cell>
          <cell r="AF12">
            <v>66706.869999999893</v>
          </cell>
          <cell r="AG12">
            <v>68562.929999999906</v>
          </cell>
          <cell r="AH12">
            <v>65514.029999999897</v>
          </cell>
          <cell r="AI12">
            <v>67003.38</v>
          </cell>
          <cell r="AJ12">
            <v>68921.440000000002</v>
          </cell>
          <cell r="AK12">
            <v>72780.210000000006</v>
          </cell>
          <cell r="AL12">
            <v>81132.179999999906</v>
          </cell>
          <cell r="AM12">
            <v>234685.359999999</v>
          </cell>
          <cell r="AN12">
            <v>215932.25</v>
          </cell>
          <cell r="AO12">
            <v>216837.399999999</v>
          </cell>
          <cell r="AP12">
            <v>187174.399999999</v>
          </cell>
          <cell r="AQ12">
            <v>192986.23</v>
          </cell>
          <cell r="AR12">
            <v>175656.19</v>
          </cell>
          <cell r="AS12">
            <v>173459.76</v>
          </cell>
          <cell r="AT12">
            <v>171288.23</v>
          </cell>
          <cell r="AU12">
            <v>178987.019999999</v>
          </cell>
          <cell r="AV12">
            <v>187688.41</v>
          </cell>
          <cell r="AW12">
            <v>196551.06</v>
          </cell>
          <cell r="AX12">
            <v>207509.79</v>
          </cell>
        </row>
        <row r="13">
          <cell r="P13">
            <v>154643.902999999</v>
          </cell>
          <cell r="Q13">
            <v>222554.74900000001</v>
          </cell>
          <cell r="R13">
            <v>164560.11300000001</v>
          </cell>
          <cell r="S13">
            <v>167335.049</v>
          </cell>
          <cell r="T13">
            <v>148574.130999999</v>
          </cell>
          <cell r="U13">
            <v>105451.704</v>
          </cell>
          <cell r="V13">
            <v>111007.91</v>
          </cell>
          <cell r="W13">
            <v>146473.38</v>
          </cell>
          <cell r="X13">
            <v>58423.659</v>
          </cell>
          <cell r="Y13">
            <v>385062.717</v>
          </cell>
          <cell r="Z13">
            <v>105897.63499999901</v>
          </cell>
          <cell r="AA13">
            <v>83286.850000000006</v>
          </cell>
          <cell r="AB13">
            <v>70143.559999999896</v>
          </cell>
          <cell r="AC13">
            <v>93955.21</v>
          </cell>
          <cell r="AD13">
            <v>60486.48</v>
          </cell>
          <cell r="AE13">
            <v>62030.54</v>
          </cell>
          <cell r="AF13">
            <v>52876.809999999903</v>
          </cell>
          <cell r="AG13">
            <v>35059.97</v>
          </cell>
          <cell r="AH13">
            <v>36319.099999999897</v>
          </cell>
          <cell r="AI13">
            <v>47177.54</v>
          </cell>
          <cell r="AJ13">
            <v>24312.369999999901</v>
          </cell>
          <cell r="AK13">
            <v>133247.81</v>
          </cell>
          <cell r="AL13">
            <v>61110.339999999902</v>
          </cell>
          <cell r="AM13">
            <v>727608.92</v>
          </cell>
          <cell r="AN13">
            <v>521036.45</v>
          </cell>
          <cell r="AO13">
            <v>765351.14</v>
          </cell>
          <cell r="AP13">
            <v>553372.85999999905</v>
          </cell>
          <cell r="AQ13">
            <v>562051.73999999894</v>
          </cell>
          <cell r="AR13">
            <v>491187.45</v>
          </cell>
          <cell r="AS13">
            <v>359356.9</v>
          </cell>
          <cell r="AT13">
            <v>378595.03</v>
          </cell>
          <cell r="AU13">
            <v>520480.51</v>
          </cell>
          <cell r="AV13">
            <v>214614.22</v>
          </cell>
          <cell r="AW13">
            <v>1333336.53</v>
          </cell>
          <cell r="AX13">
            <v>397136.39</v>
          </cell>
        </row>
        <row r="14">
          <cell r="P14">
            <v>1216481.844</v>
          </cell>
          <cell r="Q14">
            <v>1425364.825</v>
          </cell>
          <cell r="R14">
            <v>1158396.3529999901</v>
          </cell>
          <cell r="S14">
            <v>1267924.8529999901</v>
          </cell>
          <cell r="T14">
            <v>1541115.2690000001</v>
          </cell>
          <cell r="U14">
            <v>1507537.0970000001</v>
          </cell>
          <cell r="V14">
            <v>1347110.845</v>
          </cell>
          <cell r="W14">
            <v>2159314.6910000001</v>
          </cell>
          <cell r="X14">
            <v>1367892.2069999899</v>
          </cell>
          <cell r="Y14">
            <v>2097982.94199999</v>
          </cell>
          <cell r="Z14">
            <v>1466487.952</v>
          </cell>
          <cell r="AA14">
            <v>898746.01</v>
          </cell>
          <cell r="AB14">
            <v>687358.42</v>
          </cell>
          <cell r="AC14">
            <v>856119.31999999902</v>
          </cell>
          <cell r="AD14">
            <v>597624.54</v>
          </cell>
          <cell r="AE14">
            <v>672209.54</v>
          </cell>
          <cell r="AF14">
            <v>804137.03</v>
          </cell>
          <cell r="AG14">
            <v>665262.56000000006</v>
          </cell>
          <cell r="AH14">
            <v>601844.71999999904</v>
          </cell>
          <cell r="AI14">
            <v>874197.9</v>
          </cell>
          <cell r="AJ14">
            <v>808436.60999999905</v>
          </cell>
          <cell r="AK14">
            <v>914820.69999999902</v>
          </cell>
          <cell r="AL14">
            <v>898018.26</v>
          </cell>
          <cell r="AM14">
            <v>5825187.4699999904</v>
          </cell>
          <cell r="AN14">
            <v>4278129.54</v>
          </cell>
          <cell r="AO14">
            <v>4961572.2699999902</v>
          </cell>
          <cell r="AP14">
            <v>3980504.8599999901</v>
          </cell>
          <cell r="AQ14">
            <v>4341793.45</v>
          </cell>
          <cell r="AR14">
            <v>5221398.0999999903</v>
          </cell>
          <cell r="AS14">
            <v>5106403.4299999904</v>
          </cell>
          <cell r="AT14">
            <v>4647025.6900000004</v>
          </cell>
          <cell r="AU14">
            <v>7484249.1100000003</v>
          </cell>
          <cell r="AV14">
            <v>4937191.2999999896</v>
          </cell>
          <cell r="AW14">
            <v>7326753.8899999904</v>
          </cell>
          <cell r="AX14">
            <v>5488066.3399999896</v>
          </cell>
        </row>
        <row r="15">
          <cell r="P15">
            <v>95175.508000000002</v>
          </cell>
          <cell r="Q15">
            <v>108548.476</v>
          </cell>
          <cell r="R15">
            <v>94433.712</v>
          </cell>
          <cell r="S15">
            <v>100913.485</v>
          </cell>
          <cell r="T15">
            <v>133905.867</v>
          </cell>
          <cell r="U15">
            <v>119614.826</v>
          </cell>
          <cell r="V15">
            <v>123954.132</v>
          </cell>
          <cell r="W15">
            <v>112408.811</v>
          </cell>
          <cell r="X15">
            <v>101386.571</v>
          </cell>
          <cell r="Y15">
            <v>99811.540999999896</v>
          </cell>
          <cell r="Z15">
            <v>123232.614</v>
          </cell>
          <cell r="AA15">
            <v>202665.31</v>
          </cell>
          <cell r="AB15">
            <v>203796.709999999</v>
          </cell>
          <cell r="AC15">
            <v>248594.26</v>
          </cell>
          <cell r="AD15">
            <v>196505.72</v>
          </cell>
          <cell r="AE15">
            <v>247757.739999999</v>
          </cell>
          <cell r="AF15">
            <v>218262</v>
          </cell>
          <cell r="AG15">
            <v>233180.76</v>
          </cell>
          <cell r="AH15">
            <v>249674.94</v>
          </cell>
          <cell r="AI15">
            <v>249150.87</v>
          </cell>
          <cell r="AJ15">
            <v>228923.72</v>
          </cell>
          <cell r="AK15">
            <v>227800.97</v>
          </cell>
          <cell r="AL15">
            <v>277654.88</v>
          </cell>
          <cell r="AM15">
            <v>684386.82999999903</v>
          </cell>
          <cell r="AN15">
            <v>676712</v>
          </cell>
          <cell r="AO15">
            <v>769406.14</v>
          </cell>
          <cell r="AP15">
            <v>656283.31999999902</v>
          </cell>
          <cell r="AQ15">
            <v>703609.96999999904</v>
          </cell>
          <cell r="AR15">
            <v>865591.21999999904</v>
          </cell>
          <cell r="AS15">
            <v>797397.68</v>
          </cell>
          <cell r="AT15">
            <v>845502.92</v>
          </cell>
          <cell r="AU15">
            <v>803753.57999999903</v>
          </cell>
          <cell r="AV15">
            <v>733070.27</v>
          </cell>
          <cell r="AW15">
            <v>738108.83999999904</v>
          </cell>
          <cell r="AX15">
            <v>907579.06999999902</v>
          </cell>
        </row>
        <row r="16">
          <cell r="P16">
            <v>11837.281000000001</v>
          </cell>
          <cell r="Q16">
            <v>12682.800999999899</v>
          </cell>
          <cell r="R16">
            <v>11183.411</v>
          </cell>
          <cell r="S16">
            <v>11927.471</v>
          </cell>
          <cell r="T16">
            <v>11442.706</v>
          </cell>
          <cell r="U16">
            <v>13178.841</v>
          </cell>
          <cell r="V16">
            <v>11724.549000000001</v>
          </cell>
          <cell r="W16">
            <v>13099.922</v>
          </cell>
          <cell r="X16">
            <v>11566.718999999899</v>
          </cell>
          <cell r="Y16">
            <v>13325.392</v>
          </cell>
          <cell r="Z16">
            <v>14486.575999999901</v>
          </cell>
          <cell r="AA16">
            <v>26320.0099999999</v>
          </cell>
          <cell r="AB16">
            <v>27638.049999999901</v>
          </cell>
          <cell r="AC16">
            <v>30382.09</v>
          </cell>
          <cell r="AD16">
            <v>25374.389999999901</v>
          </cell>
          <cell r="AE16">
            <v>26389.779999999901</v>
          </cell>
          <cell r="AF16">
            <v>25562.77</v>
          </cell>
          <cell r="AG16">
            <v>28541.1899999999</v>
          </cell>
          <cell r="AH16">
            <v>24676.9399999999</v>
          </cell>
          <cell r="AI16">
            <v>28754.02</v>
          </cell>
          <cell r="AJ16">
            <v>28133.82</v>
          </cell>
          <cell r="AK16">
            <v>33007.08</v>
          </cell>
          <cell r="AL16">
            <v>35927.669999999896</v>
          </cell>
          <cell r="AM16">
            <v>58729.129999999903</v>
          </cell>
          <cell r="AN16">
            <v>60737.41</v>
          </cell>
          <cell r="AO16">
            <v>63930.43</v>
          </cell>
          <cell r="AP16">
            <v>56138.94</v>
          </cell>
          <cell r="AQ16">
            <v>60803.22</v>
          </cell>
          <cell r="AR16">
            <v>57747.739999999903</v>
          </cell>
          <cell r="AS16">
            <v>66303.8</v>
          </cell>
          <cell r="AT16">
            <v>59714.489999999903</v>
          </cell>
          <cell r="AU16">
            <v>69012.25</v>
          </cell>
          <cell r="AV16">
            <v>63038.559999999903</v>
          </cell>
          <cell r="AW16">
            <v>72361.759999999893</v>
          </cell>
          <cell r="AX16">
            <v>78724.86</v>
          </cell>
        </row>
        <row r="17">
          <cell r="P17">
            <v>46611.828000000001</v>
          </cell>
          <cell r="Q17">
            <v>47443.824000000001</v>
          </cell>
          <cell r="R17">
            <v>43141.813000000002</v>
          </cell>
          <cell r="S17">
            <v>44379.654000000002</v>
          </cell>
          <cell r="T17">
            <v>42228.652000000002</v>
          </cell>
          <cell r="U17">
            <v>47667.036</v>
          </cell>
          <cell r="V17">
            <v>42390.989999999903</v>
          </cell>
          <cell r="W17">
            <v>42776.548000000003</v>
          </cell>
          <cell r="X17">
            <v>43263.565999999897</v>
          </cell>
          <cell r="Y17">
            <v>45921.881999999903</v>
          </cell>
          <cell r="Z17">
            <v>60573.053999999902</v>
          </cell>
          <cell r="AA17">
            <v>114354.52</v>
          </cell>
          <cell r="AB17">
            <v>95236.759999999893</v>
          </cell>
          <cell r="AC17">
            <v>95134.339999999895</v>
          </cell>
          <cell r="AD17">
            <v>85911.11</v>
          </cell>
          <cell r="AE17">
            <v>86333.71</v>
          </cell>
          <cell r="AF17">
            <v>81427.38</v>
          </cell>
          <cell r="AG17">
            <v>88096.72</v>
          </cell>
          <cell r="AH17">
            <v>77418.83</v>
          </cell>
          <cell r="AI17">
            <v>82398.210000000006</v>
          </cell>
          <cell r="AJ17">
            <v>90417.419999999896</v>
          </cell>
          <cell r="AK17">
            <v>95471.58</v>
          </cell>
          <cell r="AL17">
            <v>133267.53</v>
          </cell>
          <cell r="AM17">
            <v>259616.91</v>
          </cell>
          <cell r="AN17">
            <v>214770.28</v>
          </cell>
          <cell r="AO17">
            <v>215030.399999999</v>
          </cell>
          <cell r="AP17">
            <v>194871.62</v>
          </cell>
          <cell r="AQ17">
            <v>206000.84</v>
          </cell>
          <cell r="AR17">
            <v>193542.16</v>
          </cell>
          <cell r="AS17">
            <v>212069.29</v>
          </cell>
          <cell r="AT17">
            <v>197699.63</v>
          </cell>
          <cell r="AU17">
            <v>204246.29</v>
          </cell>
          <cell r="AV17">
            <v>212661.28</v>
          </cell>
          <cell r="AW17">
            <v>221749.56</v>
          </cell>
          <cell r="AX17">
            <v>299154.21000000002</v>
          </cell>
        </row>
        <row r="18">
          <cell r="P18">
            <v>693.327</v>
          </cell>
          <cell r="Q18">
            <v>642.59500000000003</v>
          </cell>
          <cell r="R18">
            <v>648.23099999999897</v>
          </cell>
          <cell r="S18">
            <v>817.33500000000004</v>
          </cell>
          <cell r="T18">
            <v>648.23199999999895</v>
          </cell>
          <cell r="U18">
            <v>648.23199999999895</v>
          </cell>
          <cell r="V18">
            <v>670.77800000000002</v>
          </cell>
          <cell r="W18">
            <v>693.327</v>
          </cell>
          <cell r="X18">
            <v>563.68100000000004</v>
          </cell>
          <cell r="Y18">
            <v>597.50099999999895</v>
          </cell>
          <cell r="Z18">
            <v>642.596</v>
          </cell>
          <cell r="AA18">
            <v>1137.02</v>
          </cell>
          <cell r="AB18">
            <v>1282.26</v>
          </cell>
          <cell r="AC18">
            <v>1631.24</v>
          </cell>
          <cell r="AD18">
            <v>1294.6400000000001</v>
          </cell>
          <cell r="AE18">
            <v>1458.22</v>
          </cell>
          <cell r="AF18">
            <v>1353.25</v>
          </cell>
          <cell r="AG18">
            <v>1275.5599999999899</v>
          </cell>
          <cell r="AH18">
            <v>1485.8699999999899</v>
          </cell>
          <cell r="AI18">
            <v>1305.8599999999899</v>
          </cell>
          <cell r="AJ18">
            <v>1205.21</v>
          </cell>
          <cell r="AK18">
            <v>1448.23</v>
          </cell>
          <cell r="AL18">
            <v>1453.48</v>
          </cell>
          <cell r="AM18">
            <v>3367.65</v>
          </cell>
          <cell r="AN18">
            <v>3637.42</v>
          </cell>
          <cell r="AO18">
            <v>3581.27</v>
          </cell>
          <cell r="AP18">
            <v>3408.94</v>
          </cell>
          <cell r="AQ18">
            <v>4411.1400000000003</v>
          </cell>
          <cell r="AR18">
            <v>3820.19</v>
          </cell>
          <cell r="AS18">
            <v>3597.28</v>
          </cell>
          <cell r="AT18">
            <v>3904.1599999999899</v>
          </cell>
          <cell r="AU18">
            <v>3769.96</v>
          </cell>
          <cell r="AV18">
            <v>3241.63</v>
          </cell>
          <cell r="AW18">
            <v>3600.98</v>
          </cell>
          <cell r="AX18">
            <v>3790.02</v>
          </cell>
        </row>
        <row r="19">
          <cell r="P19">
            <v>2365.6219999999898</v>
          </cell>
          <cell r="Q19">
            <v>2128.056</v>
          </cell>
          <cell r="R19">
            <v>2064.482</v>
          </cell>
          <cell r="S19">
            <v>2027.6759999999899</v>
          </cell>
          <cell r="T19">
            <v>1974.14</v>
          </cell>
          <cell r="U19">
            <v>1950.7180000000001</v>
          </cell>
          <cell r="V19">
            <v>1642.886</v>
          </cell>
          <cell r="W19">
            <v>1535.8140000000001</v>
          </cell>
          <cell r="X19">
            <v>1843.646</v>
          </cell>
          <cell r="Y19">
            <v>1833.6079999999899</v>
          </cell>
          <cell r="Z19">
            <v>2379.0059999999899</v>
          </cell>
          <cell r="AA19">
            <v>7598.67</v>
          </cell>
          <cell r="AB19">
            <v>8301.7000000000007</v>
          </cell>
          <cell r="AC19">
            <v>7743.14</v>
          </cell>
          <cell r="AD19">
            <v>7353.8299999999899</v>
          </cell>
          <cell r="AE19">
            <v>7036.4399999999896</v>
          </cell>
          <cell r="AF19">
            <v>6982.27</v>
          </cell>
          <cell r="AG19">
            <v>6850.38</v>
          </cell>
          <cell r="AH19">
            <v>5746.3599999999897</v>
          </cell>
          <cell r="AI19">
            <v>5790.8199999999897</v>
          </cell>
          <cell r="AJ19">
            <v>7541.05</v>
          </cell>
          <cell r="AK19">
            <v>7625.22</v>
          </cell>
          <cell r="AL19">
            <v>10118.469999999899</v>
          </cell>
          <cell r="AM19">
            <v>16056</v>
          </cell>
          <cell r="AN19">
            <v>17256</v>
          </cell>
          <cell r="AO19">
            <v>15648</v>
          </cell>
          <cell r="AP19">
            <v>15096</v>
          </cell>
          <cell r="AQ19">
            <v>14620.799999999899</v>
          </cell>
          <cell r="AR19">
            <v>14304</v>
          </cell>
          <cell r="AS19">
            <v>14400</v>
          </cell>
          <cell r="AT19">
            <v>12121.23</v>
          </cell>
          <cell r="AU19">
            <v>11989.16</v>
          </cell>
          <cell r="AV19">
            <v>15306.879999999899</v>
          </cell>
          <cell r="AW19">
            <v>15876.92</v>
          </cell>
          <cell r="AX19">
            <v>19396.68</v>
          </cell>
        </row>
        <row r="20">
          <cell r="P20">
            <v>41024.358999999902</v>
          </cell>
          <cell r="Q20">
            <v>41560.639999999898</v>
          </cell>
          <cell r="R20">
            <v>32793.862999999903</v>
          </cell>
          <cell r="S20">
            <v>33302.402999999897</v>
          </cell>
          <cell r="T20">
            <v>28907.7959999999</v>
          </cell>
          <cell r="U20">
            <v>27862.963</v>
          </cell>
          <cell r="V20">
            <v>28173.374</v>
          </cell>
          <cell r="W20">
            <v>28297.530999999901</v>
          </cell>
          <cell r="X20">
            <v>30838.9399999999</v>
          </cell>
          <cell r="Y20">
            <v>31001.404999999901</v>
          </cell>
          <cell r="Z20">
            <v>33087.103000000003</v>
          </cell>
          <cell r="AA20">
            <v>64239.8</v>
          </cell>
          <cell r="AB20">
            <v>60237.33</v>
          </cell>
          <cell r="AC20">
            <v>59734.11</v>
          </cell>
          <cell r="AD20">
            <v>47848.05</v>
          </cell>
          <cell r="AE20">
            <v>47175.889999999898</v>
          </cell>
          <cell r="AF20">
            <v>40848.529999999897</v>
          </cell>
          <cell r="AG20">
            <v>38061.33</v>
          </cell>
          <cell r="AH20">
            <v>36281.370000000003</v>
          </cell>
          <cell r="AI20">
            <v>35388.519999999902</v>
          </cell>
          <cell r="AJ20">
            <v>37552.599999999897</v>
          </cell>
          <cell r="AK20">
            <v>40286.18</v>
          </cell>
          <cell r="AL20">
            <v>44288.76</v>
          </cell>
          <cell r="AM20">
            <v>162316.31</v>
          </cell>
          <cell r="AN20">
            <v>157792.45000000001</v>
          </cell>
          <cell r="AO20">
            <v>160732.29</v>
          </cell>
          <cell r="AP20">
            <v>126788.09</v>
          </cell>
          <cell r="AQ20">
            <v>129093.89</v>
          </cell>
          <cell r="AR20">
            <v>111860.679999999</v>
          </cell>
          <cell r="AS20">
            <v>108370.19</v>
          </cell>
          <cell r="AT20">
            <v>109409.25</v>
          </cell>
          <cell r="AU20">
            <v>109478.48</v>
          </cell>
          <cell r="AV20">
            <v>119537.22</v>
          </cell>
          <cell r="AW20">
            <v>120005.42</v>
          </cell>
          <cell r="AX20">
            <v>127309.11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.95999999999999897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1</v>
          </cell>
          <cell r="AS21">
            <v>0</v>
          </cell>
          <cell r="AT21">
            <v>1</v>
          </cell>
          <cell r="AU21">
            <v>0</v>
          </cell>
          <cell r="AV21">
            <v>0</v>
          </cell>
          <cell r="AW21">
            <v>1</v>
          </cell>
          <cell r="AX21">
            <v>0</v>
          </cell>
        </row>
        <row r="22">
          <cell r="P22">
            <v>1869.51</v>
          </cell>
          <cell r="Q22">
            <v>-1780.8040000000001</v>
          </cell>
          <cell r="R22">
            <v>1399.0070000000001</v>
          </cell>
          <cell r="S22">
            <v>1702.7550000000001</v>
          </cell>
          <cell r="T22">
            <v>1374.0060000000001</v>
          </cell>
          <cell r="U22">
            <v>1384.7570000000001</v>
          </cell>
          <cell r="V22">
            <v>1287.6279999999899</v>
          </cell>
          <cell r="W22">
            <v>1377.0640000000001</v>
          </cell>
          <cell r="X22">
            <v>1382.6279999999899</v>
          </cell>
          <cell r="Y22">
            <v>1109.3800000000001</v>
          </cell>
          <cell r="Z22">
            <v>1590.1890000000001</v>
          </cell>
          <cell r="AA22">
            <v>22691.83</v>
          </cell>
          <cell r="AB22">
            <v>16738.27</v>
          </cell>
          <cell r="AC22">
            <v>-21366.209999999901</v>
          </cell>
          <cell r="AD22">
            <v>12534.58</v>
          </cell>
          <cell r="AE22">
            <v>15120.03</v>
          </cell>
          <cell r="AF22">
            <v>12024.61</v>
          </cell>
          <cell r="AG22">
            <v>12123.309999999899</v>
          </cell>
          <cell r="AH22">
            <v>11254.77</v>
          </cell>
          <cell r="AI22">
            <v>12012.219999999899</v>
          </cell>
          <cell r="AJ22">
            <v>12149.82</v>
          </cell>
          <cell r="AK22">
            <v>14593.2</v>
          </cell>
          <cell r="AL22">
            <v>13847.94</v>
          </cell>
          <cell r="AM22">
            <v>44290</v>
          </cell>
          <cell r="AN22">
            <v>30800</v>
          </cell>
          <cell r="AO22">
            <v>31623</v>
          </cell>
          <cell r="AP22">
            <v>23024</v>
          </cell>
          <cell r="AQ22">
            <v>27244</v>
          </cell>
          <cell r="AR22">
            <v>22304</v>
          </cell>
          <cell r="AS22">
            <v>22476</v>
          </cell>
          <cell r="AT22">
            <v>21168</v>
          </cell>
          <cell r="AU22">
            <v>22845</v>
          </cell>
          <cell r="AV22">
            <v>23141</v>
          </cell>
          <cell r="AW22">
            <v>29043</v>
          </cell>
          <cell r="AX22">
            <v>29444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3.829999999999899</v>
          </cell>
          <cell r="AK23">
            <v>0</v>
          </cell>
          <cell r="AL23">
            <v>34019.779999999897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7.079999999999899</v>
          </cell>
          <cell r="AW23">
            <v>0</v>
          </cell>
          <cell r="AX23">
            <v>38658.849999999897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18.539999999999</v>
          </cell>
          <cell r="AB24">
            <v>226.81</v>
          </cell>
          <cell r="AC24">
            <v>-3074.76</v>
          </cell>
          <cell r="AD24">
            <v>-65.900000000000006</v>
          </cell>
          <cell r="AE24">
            <v>-24.219999999999899</v>
          </cell>
          <cell r="AF24">
            <v>-4499.43</v>
          </cell>
          <cell r="AG24">
            <v>-4867.93</v>
          </cell>
          <cell r="AH24">
            <v>-2946.59</v>
          </cell>
          <cell r="AI24">
            <v>-6863.4099999999899</v>
          </cell>
          <cell r="AJ24">
            <v>-15865.1</v>
          </cell>
          <cell r="AK24">
            <v>-2339.7600000000002</v>
          </cell>
          <cell r="AL24">
            <v>-4403.3699999999899</v>
          </cell>
          <cell r="AM24">
            <v>5448.85</v>
          </cell>
          <cell r="AN24">
            <v>6475.01</v>
          </cell>
          <cell r="AO24">
            <v>5704.7299999999896</v>
          </cell>
          <cell r="AP24">
            <v>4660.3</v>
          </cell>
          <cell r="AQ24">
            <v>9127.3999999999905</v>
          </cell>
          <cell r="AR24">
            <v>9641.6399999999903</v>
          </cell>
          <cell r="AS24">
            <v>15992.53</v>
          </cell>
          <cell r="AT24">
            <v>26979.389999999901</v>
          </cell>
          <cell r="AU24">
            <v>33979.4</v>
          </cell>
          <cell r="AV24">
            <v>28929.619999999901</v>
          </cell>
          <cell r="AW24">
            <v>41268.410000000003</v>
          </cell>
          <cell r="AX24">
            <v>74492.58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410.1</v>
          </cell>
          <cell r="AJ25">
            <v>1363.24</v>
          </cell>
          <cell r="AK25">
            <v>1119.75</v>
          </cell>
          <cell r="AL25">
            <v>2615.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00</v>
          </cell>
          <cell r="AV25">
            <v>11430</v>
          </cell>
          <cell r="AW25">
            <v>14436.799999999899</v>
          </cell>
          <cell r="AX25">
            <v>25851.5999999999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295.8699999999899</v>
          </cell>
          <cell r="AB26">
            <v>7808.3999999999896</v>
          </cell>
          <cell r="AC26">
            <v>7736.67</v>
          </cell>
          <cell r="AD26">
            <v>6729.22</v>
          </cell>
          <cell r="AE26">
            <v>1271</v>
          </cell>
          <cell r="AF26">
            <v>5455.63</v>
          </cell>
          <cell r="AG26">
            <v>5795.79</v>
          </cell>
          <cell r="AH26">
            <v>8394.35</v>
          </cell>
          <cell r="AI26">
            <v>7869.93</v>
          </cell>
          <cell r="AJ26">
            <v>1922.74</v>
          </cell>
          <cell r="AK26">
            <v>172.38999999999899</v>
          </cell>
          <cell r="AL26">
            <v>3613.94</v>
          </cell>
          <cell r="AM26">
            <v>78070.13</v>
          </cell>
          <cell r="AN26">
            <v>106734.35</v>
          </cell>
          <cell r="AO26">
            <v>87539.46</v>
          </cell>
          <cell r="AP26">
            <v>57838.8</v>
          </cell>
          <cell r="AQ26">
            <v>61253.849999999897</v>
          </cell>
          <cell r="AR26">
            <v>66521.699999999895</v>
          </cell>
          <cell r="AS26">
            <v>61538.87</v>
          </cell>
          <cell r="AT26">
            <v>75965.949999999895</v>
          </cell>
          <cell r="AU26">
            <v>92194.259999999893</v>
          </cell>
          <cell r="AV26">
            <v>110934.37</v>
          </cell>
          <cell r="AW26">
            <v>117578.25999999901</v>
          </cell>
          <cell r="AX26">
            <v>125483.05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95613.779999999897</v>
          </cell>
          <cell r="AB27">
            <v>90007.85</v>
          </cell>
          <cell r="AC27">
            <v>89226.119999999893</v>
          </cell>
          <cell r="AD27">
            <v>83182.539999999906</v>
          </cell>
          <cell r="AE27">
            <v>86509.41</v>
          </cell>
          <cell r="AF27">
            <v>92951.139999999898</v>
          </cell>
          <cell r="AG27">
            <v>69183.899999999907</v>
          </cell>
          <cell r="AH27">
            <v>97237.399999999907</v>
          </cell>
          <cell r="AI27">
            <v>115169.28</v>
          </cell>
          <cell r="AJ27">
            <v>86797.279999999897</v>
          </cell>
          <cell r="AK27">
            <v>120434.56</v>
          </cell>
          <cell r="AL27">
            <v>182879.23</v>
          </cell>
          <cell r="AM27">
            <v>880780.85999999905</v>
          </cell>
          <cell r="AN27">
            <v>842853.02</v>
          </cell>
          <cell r="AO27">
            <v>904631.27</v>
          </cell>
          <cell r="AP27">
            <v>701913.55</v>
          </cell>
          <cell r="AQ27">
            <v>711664.87</v>
          </cell>
          <cell r="AR27">
            <v>751216.3</v>
          </cell>
          <cell r="AS27">
            <v>712618.8</v>
          </cell>
          <cell r="AT27">
            <v>842747.92</v>
          </cell>
          <cell r="AU27">
            <v>1010850.77</v>
          </cell>
          <cell r="AV27">
            <v>1330543.22</v>
          </cell>
          <cell r="AW27">
            <v>1605960.4399999899</v>
          </cell>
          <cell r="AX27">
            <v>1835546.37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8280.299999999901</v>
          </cell>
          <cell r="AB28">
            <v>15941.86</v>
          </cell>
          <cell r="AC28">
            <v>15358.52</v>
          </cell>
          <cell r="AD28">
            <v>15137.78</v>
          </cell>
          <cell r="AE28">
            <v>17159.32</v>
          </cell>
          <cell r="AF28">
            <v>18894.11</v>
          </cell>
          <cell r="AG28">
            <v>19613.619999999901</v>
          </cell>
          <cell r="AH28">
            <v>19303.0099999999</v>
          </cell>
          <cell r="AI28">
            <v>23261.77</v>
          </cell>
          <cell r="AJ28">
            <v>21882.619999999901</v>
          </cell>
          <cell r="AK28">
            <v>24197.54</v>
          </cell>
          <cell r="AL28">
            <v>33001.099999999897</v>
          </cell>
          <cell r="AM28">
            <v>111032.56</v>
          </cell>
          <cell r="AN28">
            <v>91650.889999999898</v>
          </cell>
          <cell r="AO28">
            <v>91218.02</v>
          </cell>
          <cell r="AP28">
            <v>102098.02</v>
          </cell>
          <cell r="AQ28">
            <v>97725.35</v>
          </cell>
          <cell r="AR28">
            <v>96232.63</v>
          </cell>
          <cell r="AS28">
            <v>97730.899999999907</v>
          </cell>
          <cell r="AT28">
            <v>99640.669999999896</v>
          </cell>
          <cell r="AU28">
            <v>103198.429999999</v>
          </cell>
          <cell r="AV28">
            <v>102545.28</v>
          </cell>
          <cell r="AW28">
            <v>101512.45</v>
          </cell>
          <cell r="AX28">
            <v>152810.269999999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143.19</v>
          </cell>
          <cell r="AF29">
            <v>2344.29</v>
          </cell>
          <cell r="AG29">
            <v>2072.1999999999898</v>
          </cell>
          <cell r="AH29">
            <v>1789.5</v>
          </cell>
          <cell r="AI29">
            <v>1452.78</v>
          </cell>
          <cell r="AJ29">
            <v>1339.05</v>
          </cell>
          <cell r="AK29">
            <v>2282.17</v>
          </cell>
          <cell r="AL29">
            <v>2422.6399999999899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4416.1499999999896</v>
          </cell>
          <cell r="AR29">
            <v>8876.7000000000007</v>
          </cell>
          <cell r="AS29">
            <v>8314.01</v>
          </cell>
          <cell r="AT29">
            <v>7754.8999999999896</v>
          </cell>
          <cell r="AU29">
            <v>6553.5</v>
          </cell>
          <cell r="AV29">
            <v>5913.3</v>
          </cell>
          <cell r="AW29">
            <v>10782.04</v>
          </cell>
          <cell r="AX29">
            <v>11018.879999999899</v>
          </cell>
        </row>
        <row r="30">
          <cell r="P30">
            <v>27395.128000000001</v>
          </cell>
          <cell r="Q30">
            <v>27605.6359999999</v>
          </cell>
          <cell r="R30">
            <v>22161.874</v>
          </cell>
          <cell r="S30">
            <v>21540.5109999999</v>
          </cell>
          <cell r="T30">
            <v>24791.8139999999</v>
          </cell>
          <cell r="U30">
            <v>27953.085999999901</v>
          </cell>
          <cell r="V30">
            <v>25760.614000000001</v>
          </cell>
          <cell r="W30">
            <v>6132.5330000000004</v>
          </cell>
          <cell r="X30">
            <v>116.661</v>
          </cell>
          <cell r="Y30">
            <v>51.991</v>
          </cell>
          <cell r="Z30">
            <v>26.629000000000001</v>
          </cell>
          <cell r="AA30">
            <v>56229.25</v>
          </cell>
          <cell r="AB30">
            <v>66416.160000000003</v>
          </cell>
          <cell r="AC30">
            <v>69906.94</v>
          </cell>
          <cell r="AD30">
            <v>52218.37</v>
          </cell>
          <cell r="AE30">
            <v>48811.809999999903</v>
          </cell>
          <cell r="AF30">
            <v>51746.26</v>
          </cell>
          <cell r="AG30">
            <v>48541.75</v>
          </cell>
          <cell r="AH30">
            <v>45141.87</v>
          </cell>
          <cell r="AI30">
            <v>12186.809999999899</v>
          </cell>
          <cell r="AJ30">
            <v>260.93</v>
          </cell>
          <cell r="AK30">
            <v>91.39</v>
          </cell>
          <cell r="AL30">
            <v>51.969999999999899</v>
          </cell>
          <cell r="AM30">
            <v>165232.39000000001</v>
          </cell>
          <cell r="AN30">
            <v>194452.459999999</v>
          </cell>
          <cell r="AO30">
            <v>201412.959999999</v>
          </cell>
          <cell r="AP30">
            <v>157282.09</v>
          </cell>
          <cell r="AQ30">
            <v>152749.769999999</v>
          </cell>
          <cell r="AR30">
            <v>168179</v>
          </cell>
          <cell r="AS30">
            <v>181486.459999999</v>
          </cell>
          <cell r="AT30">
            <v>172381.79</v>
          </cell>
          <cell r="AU30">
            <v>43319.32</v>
          </cell>
          <cell r="AV30">
            <v>1124.02</v>
          </cell>
          <cell r="AW30">
            <v>533.29999999999905</v>
          </cell>
          <cell r="AX30">
            <v>190.25</v>
          </cell>
        </row>
        <row r="31">
          <cell r="P31">
            <v>118639.89</v>
          </cell>
          <cell r="Q31">
            <v>127110.97900000001</v>
          </cell>
          <cell r="R31">
            <v>108891.906</v>
          </cell>
          <cell r="S31">
            <v>110617.645</v>
          </cell>
          <cell r="T31">
            <v>107957.341</v>
          </cell>
          <cell r="U31">
            <v>96148</v>
          </cell>
          <cell r="V31">
            <v>101729.08199999901</v>
          </cell>
          <cell r="W31">
            <v>108832.314</v>
          </cell>
          <cell r="X31">
            <v>118584.01700000001</v>
          </cell>
          <cell r="Y31">
            <v>110654.416</v>
          </cell>
          <cell r="Z31">
            <v>123711.102</v>
          </cell>
          <cell r="AA31">
            <v>428282.26</v>
          </cell>
          <cell r="AB31">
            <v>381291.2</v>
          </cell>
          <cell r="AC31">
            <v>402998.84</v>
          </cell>
          <cell r="AD31">
            <v>334516.46000000002</v>
          </cell>
          <cell r="AE31">
            <v>344690.88</v>
          </cell>
          <cell r="AF31">
            <v>337470.96</v>
          </cell>
          <cell r="AG31">
            <v>294765.09000000003</v>
          </cell>
          <cell r="AH31">
            <v>307749.27</v>
          </cell>
          <cell r="AI31">
            <v>338685.39</v>
          </cell>
          <cell r="AJ31">
            <v>381563.9</v>
          </cell>
          <cell r="AK31">
            <v>366416.58</v>
          </cell>
          <cell r="AL31">
            <v>412919.12</v>
          </cell>
          <cell r="AM31">
            <v>882421.73999999894</v>
          </cell>
          <cell r="AN31">
            <v>777748.51</v>
          </cell>
          <cell r="AO31">
            <v>823206.73999999894</v>
          </cell>
          <cell r="AP31">
            <v>681720.21999999904</v>
          </cell>
          <cell r="AQ31">
            <v>699470.70999999903</v>
          </cell>
          <cell r="AR31">
            <v>680027.23999999894</v>
          </cell>
          <cell r="AS31">
            <v>615407.84999999905</v>
          </cell>
          <cell r="AT31">
            <v>661787.60999999905</v>
          </cell>
          <cell r="AU31">
            <v>712925.37</v>
          </cell>
          <cell r="AV31">
            <v>789803.35999999905</v>
          </cell>
          <cell r="AW31">
            <v>771772</v>
          </cell>
          <cell r="AX31">
            <v>856568.21999999904</v>
          </cell>
        </row>
        <row r="32">
          <cell r="P32">
            <v>868.5</v>
          </cell>
          <cell r="Q32">
            <v>783</v>
          </cell>
          <cell r="R32">
            <v>712.5</v>
          </cell>
          <cell r="S32">
            <v>487.5</v>
          </cell>
          <cell r="T32">
            <v>124.5</v>
          </cell>
          <cell r="U32">
            <v>129</v>
          </cell>
          <cell r="V32">
            <v>156</v>
          </cell>
          <cell r="W32">
            <v>88.5</v>
          </cell>
          <cell r="X32">
            <v>43.5</v>
          </cell>
          <cell r="Y32">
            <v>6</v>
          </cell>
          <cell r="Z32">
            <v>0</v>
          </cell>
          <cell r="AA32">
            <v>8167.26</v>
          </cell>
          <cell r="AB32">
            <v>9908.27</v>
          </cell>
          <cell r="AC32">
            <v>11268.799999999899</v>
          </cell>
          <cell r="AD32">
            <v>10518.83</v>
          </cell>
          <cell r="AE32">
            <v>9626.2199999999903</v>
          </cell>
          <cell r="AF32">
            <v>8860.8700000000008</v>
          </cell>
          <cell r="AG32">
            <v>5603.67</v>
          </cell>
          <cell r="AH32">
            <v>3367.01</v>
          </cell>
          <cell r="AI32">
            <v>3008.8899999999899</v>
          </cell>
          <cell r="AJ32">
            <v>3033.0599999999899</v>
          </cell>
          <cell r="AK32">
            <v>2998.1199999999899</v>
          </cell>
          <cell r="AL32">
            <v>3123.6199999999899</v>
          </cell>
          <cell r="AM32">
            <v>79897.919999999896</v>
          </cell>
          <cell r="AN32">
            <v>89251.47</v>
          </cell>
          <cell r="AO32">
            <v>87522.589999999895</v>
          </cell>
          <cell r="AP32">
            <v>78426.809999999896</v>
          </cell>
          <cell r="AQ32">
            <v>74752.13</v>
          </cell>
          <cell r="AR32">
            <v>91491.66</v>
          </cell>
          <cell r="AS32">
            <v>41790.800000000003</v>
          </cell>
          <cell r="AT32">
            <v>29184.1699999999</v>
          </cell>
          <cell r="AU32">
            <v>22021.709999999901</v>
          </cell>
          <cell r="AV32">
            <v>23756.4199999999</v>
          </cell>
          <cell r="AW32">
            <v>25518.45</v>
          </cell>
          <cell r="AX32">
            <v>26873.57</v>
          </cell>
        </row>
        <row r="33">
          <cell r="P33">
            <v>6045.4960000000001</v>
          </cell>
          <cell r="Q33">
            <v>5725.3119999999899</v>
          </cell>
          <cell r="R33">
            <v>4615.7569999999896</v>
          </cell>
          <cell r="S33">
            <v>5089.1750000000002</v>
          </cell>
          <cell r="T33">
            <v>4386.4459999999899</v>
          </cell>
          <cell r="U33">
            <v>4410.7439999999897</v>
          </cell>
          <cell r="V33">
            <v>4290.2830000000004</v>
          </cell>
          <cell r="W33">
            <v>4310.3630000000003</v>
          </cell>
          <cell r="X33">
            <v>4554.4610000000002</v>
          </cell>
          <cell r="Y33">
            <v>4787.9979999999896</v>
          </cell>
          <cell r="Z33">
            <v>5231.8220000000001</v>
          </cell>
          <cell r="AA33">
            <v>13220.51</v>
          </cell>
          <cell r="AB33">
            <v>11333.959999999901</v>
          </cell>
          <cell r="AC33">
            <v>10631.629999999899</v>
          </cell>
          <cell r="AD33">
            <v>8708.7999999999902</v>
          </cell>
          <cell r="AE33">
            <v>9592.6200000000008</v>
          </cell>
          <cell r="AF33">
            <v>7923.25</v>
          </cell>
          <cell r="AG33">
            <v>7932.84</v>
          </cell>
          <cell r="AH33">
            <v>7111.0299999999897</v>
          </cell>
          <cell r="AI33">
            <v>6876.9899999999898</v>
          </cell>
          <cell r="AJ33">
            <v>7358.63</v>
          </cell>
          <cell r="AK33">
            <v>8096.54</v>
          </cell>
          <cell r="AL33">
            <v>9369.9099999999908</v>
          </cell>
          <cell r="AM33">
            <v>29133.58</v>
          </cell>
          <cell r="AN33">
            <v>24768.81</v>
          </cell>
          <cell r="AO33">
            <v>24424.25</v>
          </cell>
          <cell r="AP33">
            <v>18969.29</v>
          </cell>
          <cell r="AQ33">
            <v>20679.830000000002</v>
          </cell>
          <cell r="AR33">
            <v>17934.11</v>
          </cell>
          <cell r="AS33">
            <v>18049.43</v>
          </cell>
          <cell r="AT33">
            <v>17721.959999999901</v>
          </cell>
          <cell r="AU33">
            <v>17625.48</v>
          </cell>
          <cell r="AV33">
            <v>18921.639999999901</v>
          </cell>
          <cell r="AW33">
            <v>20280.639999999901</v>
          </cell>
          <cell r="AX33">
            <v>22345.82</v>
          </cell>
        </row>
        <row r="34">
          <cell r="P34">
            <v>591612.42599999905</v>
          </cell>
          <cell r="Q34">
            <v>632817.995</v>
          </cell>
          <cell r="R34">
            <v>498490.50300000003</v>
          </cell>
          <cell r="S34">
            <v>541429.75600000005</v>
          </cell>
          <cell r="T34">
            <v>561934.94999999902</v>
          </cell>
          <cell r="U34">
            <v>577091.049</v>
          </cell>
          <cell r="V34">
            <v>510103.78499999898</v>
          </cell>
          <cell r="W34">
            <v>562540.10400000005</v>
          </cell>
          <cell r="X34">
            <v>630190.98899999901</v>
          </cell>
          <cell r="Y34">
            <v>586633.21600000001</v>
          </cell>
          <cell r="Z34">
            <v>767060.946</v>
          </cell>
          <cell r="AA34">
            <v>263099.15000000002</v>
          </cell>
          <cell r="AB34">
            <v>224887.85</v>
          </cell>
          <cell r="AC34">
            <v>241564.709999999</v>
          </cell>
          <cell r="AD34">
            <v>170192.76</v>
          </cell>
          <cell r="AE34">
            <v>89414.669999999896</v>
          </cell>
          <cell r="AF34">
            <v>91117.789999999906</v>
          </cell>
          <cell r="AG34">
            <v>140326.01</v>
          </cell>
          <cell r="AH34">
            <v>106712.91</v>
          </cell>
          <cell r="AI34">
            <v>112790.32</v>
          </cell>
          <cell r="AJ34">
            <v>178810.019999999</v>
          </cell>
          <cell r="AK34">
            <v>153602.79</v>
          </cell>
          <cell r="AL34">
            <v>217736.69</v>
          </cell>
          <cell r="AM34">
            <v>1829937.07</v>
          </cell>
          <cell r="AN34">
            <v>1715241.2</v>
          </cell>
          <cell r="AO34">
            <v>1823223.34</v>
          </cell>
          <cell r="AP34">
            <v>1438434.27</v>
          </cell>
          <cell r="AQ34">
            <v>1556349.37</v>
          </cell>
          <cell r="AR34">
            <v>1619819.46</v>
          </cell>
          <cell r="AS34">
            <v>1636270.1299999901</v>
          </cell>
          <cell r="AT34">
            <v>1503984.3</v>
          </cell>
          <cell r="AU34">
            <v>1666542.57</v>
          </cell>
          <cell r="AV34">
            <v>1865889.12</v>
          </cell>
          <cell r="AW34">
            <v>1761073.11</v>
          </cell>
          <cell r="AX34">
            <v>2299659.41</v>
          </cell>
        </row>
        <row r="35">
          <cell r="P35">
            <v>15781.799000000001</v>
          </cell>
          <cell r="Q35">
            <v>16271.849</v>
          </cell>
          <cell r="R35">
            <v>14221.842000000001</v>
          </cell>
          <cell r="S35">
            <v>16007.27</v>
          </cell>
          <cell r="T35">
            <v>14617.116</v>
          </cell>
          <cell r="U35">
            <v>16093.936</v>
          </cell>
          <cell r="V35">
            <v>15415.401</v>
          </cell>
          <cell r="W35">
            <v>15595.442999999899</v>
          </cell>
          <cell r="X35">
            <v>14839.049999999899</v>
          </cell>
          <cell r="Y35">
            <v>14321.178</v>
          </cell>
          <cell r="Z35">
            <v>18168.602999999901</v>
          </cell>
          <cell r="AA35">
            <v>58765.169999999896</v>
          </cell>
          <cell r="AB35">
            <v>55283.16</v>
          </cell>
          <cell r="AC35">
            <v>55202.87</v>
          </cell>
          <cell r="AD35">
            <v>47448.65</v>
          </cell>
          <cell r="AE35">
            <v>51767.879999999903</v>
          </cell>
          <cell r="AF35">
            <v>47693.769999999902</v>
          </cell>
          <cell r="AG35">
            <v>50890.5</v>
          </cell>
          <cell r="AH35">
            <v>50007.040000000001</v>
          </cell>
          <cell r="AI35">
            <v>50737.37</v>
          </cell>
          <cell r="AJ35">
            <v>53032.709999999897</v>
          </cell>
          <cell r="AK35">
            <v>52778.699999999903</v>
          </cell>
          <cell r="AL35">
            <v>67223.699999999895</v>
          </cell>
          <cell r="AM35">
            <v>101951.56</v>
          </cell>
          <cell r="AN35">
            <v>98274.41</v>
          </cell>
          <cell r="AO35">
            <v>98646.619999999893</v>
          </cell>
          <cell r="AP35">
            <v>86241.869999999893</v>
          </cell>
          <cell r="AQ35">
            <v>96828.539999999906</v>
          </cell>
          <cell r="AR35">
            <v>87690.36</v>
          </cell>
          <cell r="AS35">
            <v>94624.33</v>
          </cell>
          <cell r="AT35">
            <v>94576.929999999906</v>
          </cell>
          <cell r="AU35">
            <v>96543.639999999898</v>
          </cell>
          <cell r="AV35">
            <v>97265.429999999906</v>
          </cell>
          <cell r="AW35">
            <v>94849.08</v>
          </cell>
          <cell r="AX35">
            <v>120299.61</v>
          </cell>
        </row>
        <row r="36">
          <cell r="P36">
            <v>5162.4610000000002</v>
          </cell>
          <cell r="Q36">
            <v>5173.88</v>
          </cell>
          <cell r="R36">
            <v>4177.6639999999898</v>
          </cell>
          <cell r="S36">
            <v>4684.3180000000002</v>
          </cell>
          <cell r="T36">
            <v>5347.607</v>
          </cell>
          <cell r="U36">
            <v>5496.6170000000002</v>
          </cell>
          <cell r="V36">
            <v>5225.2299999999896</v>
          </cell>
          <cell r="W36">
            <v>5972.2179999999898</v>
          </cell>
          <cell r="X36">
            <v>4943.6589999999896</v>
          </cell>
          <cell r="Y36">
            <v>5221.415</v>
          </cell>
          <cell r="Z36">
            <v>5853.6379999999899</v>
          </cell>
          <cell r="AA36">
            <v>21309.23</v>
          </cell>
          <cell r="AB36">
            <v>18151.43</v>
          </cell>
          <cell r="AC36">
            <v>17455.639999999901</v>
          </cell>
          <cell r="AD36">
            <v>13614.54</v>
          </cell>
          <cell r="AE36">
            <v>13875</v>
          </cell>
          <cell r="AF36">
            <v>12990.98</v>
          </cell>
          <cell r="AG36">
            <v>11915.49</v>
          </cell>
          <cell r="AH36">
            <v>13854.7</v>
          </cell>
          <cell r="AI36">
            <v>14539.879999999899</v>
          </cell>
          <cell r="AJ36">
            <v>13411.28</v>
          </cell>
          <cell r="AK36">
            <v>15118.379999999899</v>
          </cell>
          <cell r="AL36">
            <v>15414.17</v>
          </cell>
          <cell r="AM36">
            <v>36564.65</v>
          </cell>
          <cell r="AN36">
            <v>31116.400000000001</v>
          </cell>
          <cell r="AO36">
            <v>30622.1899999999</v>
          </cell>
          <cell r="AP36">
            <v>24394.65</v>
          </cell>
          <cell r="AQ36">
            <v>26398.080000000002</v>
          </cell>
          <cell r="AR36">
            <v>26211.3499999999</v>
          </cell>
          <cell r="AS36">
            <v>24953.79</v>
          </cell>
          <cell r="AT36">
            <v>27069.799999999901</v>
          </cell>
          <cell r="AU36">
            <v>31455.9</v>
          </cell>
          <cell r="AV36">
            <v>26266.369999999901</v>
          </cell>
          <cell r="AW36">
            <v>28959.25</v>
          </cell>
          <cell r="AX36">
            <v>30334.9399999999</v>
          </cell>
        </row>
        <row r="37">
          <cell r="P37">
            <v>2543.2280000000001</v>
          </cell>
          <cell r="Q37">
            <v>2675.3339999999898</v>
          </cell>
          <cell r="R37">
            <v>2319.692</v>
          </cell>
          <cell r="S37">
            <v>2691.1860000000001</v>
          </cell>
          <cell r="T37">
            <v>2093.5189999999898</v>
          </cell>
          <cell r="U37">
            <v>2211.8879999999899</v>
          </cell>
          <cell r="V37">
            <v>2446.346</v>
          </cell>
          <cell r="W37">
            <v>2156.7550000000001</v>
          </cell>
          <cell r="X37">
            <v>2227.0419999999899</v>
          </cell>
          <cell r="Y37">
            <v>2467.4810000000002</v>
          </cell>
          <cell r="Z37">
            <v>2696.3</v>
          </cell>
          <cell r="AA37">
            <v>7605.43</v>
          </cell>
          <cell r="AB37">
            <v>8345.1499999999905</v>
          </cell>
          <cell r="AC37">
            <v>8546.93</v>
          </cell>
          <cell r="AD37">
            <v>7320.4799999999896</v>
          </cell>
          <cell r="AE37">
            <v>8062.7399999999898</v>
          </cell>
          <cell r="AF37">
            <v>6378.59</v>
          </cell>
          <cell r="AG37">
            <v>7199.1199999999899</v>
          </cell>
          <cell r="AH37">
            <v>7729.1</v>
          </cell>
          <cell r="AI37">
            <v>6615.27</v>
          </cell>
          <cell r="AJ37">
            <v>7572.64</v>
          </cell>
          <cell r="AK37">
            <v>8406.6499999999905</v>
          </cell>
          <cell r="AL37">
            <v>9242.8799999999901</v>
          </cell>
          <cell r="AM37">
            <v>14374.78</v>
          </cell>
          <cell r="AN37">
            <v>15981</v>
          </cell>
          <cell r="AO37">
            <v>16822.7</v>
          </cell>
          <cell r="AP37">
            <v>14359.77</v>
          </cell>
          <cell r="AQ37">
            <v>17088.209999999901</v>
          </cell>
          <cell r="AR37">
            <v>13519.299999999899</v>
          </cell>
          <cell r="AS37">
            <v>13974.1</v>
          </cell>
          <cell r="AT37">
            <v>15233.11</v>
          </cell>
          <cell r="AU37">
            <v>13850.209999999901</v>
          </cell>
          <cell r="AV37">
            <v>14872.41</v>
          </cell>
          <cell r="AW37">
            <v>16332.969999999899</v>
          </cell>
          <cell r="AX37">
            <v>18171.18</v>
          </cell>
        </row>
        <row r="38">
          <cell r="P38">
            <v>1749.9580000000001</v>
          </cell>
          <cell r="Q38">
            <v>1438.78</v>
          </cell>
          <cell r="R38">
            <v>1157.7159999999899</v>
          </cell>
          <cell r="S38">
            <v>1298.248</v>
          </cell>
          <cell r="T38">
            <v>1261.442</v>
          </cell>
          <cell r="U38">
            <v>1107.5260000000001</v>
          </cell>
          <cell r="V38">
            <v>1224.636</v>
          </cell>
          <cell r="W38">
            <v>1027.222</v>
          </cell>
          <cell r="X38">
            <v>1197.8679999999899</v>
          </cell>
          <cell r="Y38">
            <v>1224.636</v>
          </cell>
          <cell r="Z38">
            <v>1529.1220000000001</v>
          </cell>
          <cell r="AA38">
            <v>6408.89</v>
          </cell>
          <cell r="AB38">
            <v>6133.8199999999897</v>
          </cell>
          <cell r="AC38">
            <v>4528.29</v>
          </cell>
          <cell r="AD38">
            <v>3800.38</v>
          </cell>
          <cell r="AE38">
            <v>4859.51</v>
          </cell>
          <cell r="AF38">
            <v>5015.96</v>
          </cell>
          <cell r="AG38">
            <v>4378.3500000000004</v>
          </cell>
          <cell r="AH38">
            <v>4717.6899999999896</v>
          </cell>
          <cell r="AI38">
            <v>4268.3299999999899</v>
          </cell>
          <cell r="AJ38">
            <v>5173.17</v>
          </cell>
          <cell r="AK38">
            <v>5463.88</v>
          </cell>
          <cell r="AL38">
            <v>6857.0799999999899</v>
          </cell>
          <cell r="AM38">
            <v>12816</v>
          </cell>
          <cell r="AN38">
            <v>12744</v>
          </cell>
          <cell r="AO38">
            <v>10464</v>
          </cell>
          <cell r="AP38">
            <v>8448</v>
          </cell>
          <cell r="AQ38">
            <v>9374.3999999999905</v>
          </cell>
          <cell r="AR38">
            <v>9144</v>
          </cell>
          <cell r="AS38">
            <v>8304</v>
          </cell>
          <cell r="AT38">
            <v>9026.7199999999903</v>
          </cell>
          <cell r="AU38">
            <v>8308.5400000000009</v>
          </cell>
          <cell r="AV38">
            <v>9888.95999999999</v>
          </cell>
          <cell r="AW38">
            <v>10136.52</v>
          </cell>
          <cell r="AX38">
            <v>11789.34</v>
          </cell>
        </row>
        <row r="39">
          <cell r="P39">
            <v>3080.3290000000002</v>
          </cell>
          <cell r="Q39">
            <v>3119.9549999999899</v>
          </cell>
          <cell r="R39">
            <v>2378.9360000000001</v>
          </cell>
          <cell r="S39">
            <v>2462.154</v>
          </cell>
          <cell r="T39">
            <v>2084.3760000000002</v>
          </cell>
          <cell r="U39">
            <v>1957.5719999999901</v>
          </cell>
          <cell r="V39">
            <v>1957.5730000000001</v>
          </cell>
          <cell r="W39">
            <v>1973.4179999999899</v>
          </cell>
          <cell r="X39">
            <v>2203.2570000000001</v>
          </cell>
          <cell r="Y39">
            <v>2134.569</v>
          </cell>
          <cell r="Z39">
            <v>2340.6370000000002</v>
          </cell>
          <cell r="AA39">
            <v>5260.59</v>
          </cell>
          <cell r="AB39">
            <v>4967.6899999999896</v>
          </cell>
          <cell r="AC39">
            <v>5191.42</v>
          </cell>
          <cell r="AD39">
            <v>3846.67</v>
          </cell>
          <cell r="AE39">
            <v>4021.77</v>
          </cell>
          <cell r="AF39">
            <v>3162.13</v>
          </cell>
          <cell r="AG39">
            <v>2610.8699999999899</v>
          </cell>
          <cell r="AH39">
            <v>2715.6599999999899</v>
          </cell>
          <cell r="AI39">
            <v>2599.4</v>
          </cell>
          <cell r="AJ39">
            <v>3100.4299999999898</v>
          </cell>
          <cell r="AK39">
            <v>3005.9299999999898</v>
          </cell>
          <cell r="AL39">
            <v>3349.79</v>
          </cell>
          <cell r="AM39">
            <v>11835.129999999899</v>
          </cell>
          <cell r="AN39">
            <v>11822.61</v>
          </cell>
          <cell r="AO39">
            <v>12032.57</v>
          </cell>
          <cell r="AP39">
            <v>9191.35</v>
          </cell>
          <cell r="AQ39">
            <v>9589.0599999999904</v>
          </cell>
          <cell r="AR39">
            <v>8089.3199999999897</v>
          </cell>
          <cell r="AS39">
            <v>7690.6499999999896</v>
          </cell>
          <cell r="AT39">
            <v>7741.01</v>
          </cell>
          <cell r="AU39">
            <v>7664.9899999999898</v>
          </cell>
          <cell r="AV39">
            <v>8499.7199999999903</v>
          </cell>
          <cell r="AW39">
            <v>8317.7000000000007</v>
          </cell>
          <cell r="AX39">
            <v>9015.5300000000007</v>
          </cell>
        </row>
        <row r="40"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3447.59</v>
          </cell>
          <cell r="AB40">
            <v>3316.36</v>
          </cell>
          <cell r="AC40">
            <v>616.39999999999895</v>
          </cell>
          <cell r="AD40">
            <v>6808.1099999999897</v>
          </cell>
          <cell r="AE40">
            <v>-5890.7299999999896</v>
          </cell>
          <cell r="AF40">
            <v>1197.5</v>
          </cell>
          <cell r="AG40">
            <v>3144.36</v>
          </cell>
          <cell r="AH40">
            <v>2618.4</v>
          </cell>
          <cell r="AI40">
            <v>2892.6399999999899</v>
          </cell>
          <cell r="AJ40">
            <v>3010.75</v>
          </cell>
          <cell r="AK40">
            <v>2931.8899999999899</v>
          </cell>
          <cell r="AL40">
            <v>2524.59</v>
          </cell>
          <cell r="AM40">
            <v>11724.719999999899</v>
          </cell>
          <cell r="AN40">
            <v>11016.4</v>
          </cell>
          <cell r="AO40">
            <v>14011.969999999899</v>
          </cell>
          <cell r="AP40">
            <v>15089.02</v>
          </cell>
          <cell r="AQ40">
            <v>11775.209999999901</v>
          </cell>
          <cell r="AR40">
            <v>10709.42</v>
          </cell>
          <cell r="AS40">
            <v>10811.209999999901</v>
          </cell>
          <cell r="AT40">
            <v>10401.719999999899</v>
          </cell>
          <cell r="AU40">
            <v>12706.44</v>
          </cell>
          <cell r="AV40">
            <v>10918.6</v>
          </cell>
          <cell r="AW40">
            <v>12589.68</v>
          </cell>
          <cell r="AX40">
            <v>14130.559999999899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-41154.379999999903</v>
          </cell>
          <cell r="AB41">
            <v>-64959.32</v>
          </cell>
          <cell r="AC41">
            <v>-61461.129999999903</v>
          </cell>
          <cell r="AD41">
            <v>-59197.41</v>
          </cell>
          <cell r="AE41">
            <v>-76412.740000000005</v>
          </cell>
          <cell r="AF41">
            <v>-57619.449999999903</v>
          </cell>
          <cell r="AG41">
            <v>-44984.809999999903</v>
          </cell>
          <cell r="AH41">
            <v>-29102.86</v>
          </cell>
          <cell r="AI41">
            <v>-28797.0999999999</v>
          </cell>
          <cell r="AJ41">
            <v>-28911.72</v>
          </cell>
          <cell r="AK41">
            <v>-24467.15</v>
          </cell>
          <cell r="AL41">
            <v>-25286.240000000002</v>
          </cell>
          <cell r="AM41">
            <v>35143.07</v>
          </cell>
          <cell r="AN41">
            <v>35889.550000000003</v>
          </cell>
          <cell r="AO41">
            <v>30329.11</v>
          </cell>
          <cell r="AP41">
            <v>22792.5099999999</v>
          </cell>
          <cell r="AQ41">
            <v>26801.23</v>
          </cell>
          <cell r="AR41">
            <v>25721.200000000001</v>
          </cell>
          <cell r="AS41">
            <v>37359.910000000003</v>
          </cell>
          <cell r="AT41">
            <v>32418.82</v>
          </cell>
          <cell r="AU41">
            <v>28324.560000000001</v>
          </cell>
          <cell r="AV41">
            <v>30757.61</v>
          </cell>
          <cell r="AW41">
            <v>35595.709999999897</v>
          </cell>
          <cell r="AX41">
            <v>27572.2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P43">
            <v>0</v>
          </cell>
          <cell r="Q43">
            <v>0</v>
          </cell>
          <cell r="R43">
            <v>5800</v>
          </cell>
          <cell r="S43">
            <v>54980</v>
          </cell>
          <cell r="T43">
            <v>19611.531999999901</v>
          </cell>
          <cell r="U43">
            <v>27080.076000000001</v>
          </cell>
          <cell r="V43">
            <v>12638.308999999899</v>
          </cell>
          <cell r="W43">
            <v>11482.966</v>
          </cell>
          <cell r="X43">
            <v>15780.27</v>
          </cell>
          <cell r="Y43">
            <v>12908.826999999899</v>
          </cell>
          <cell r="Z43">
            <v>18840.52</v>
          </cell>
          <cell r="AA43">
            <v>0</v>
          </cell>
          <cell r="AB43">
            <v>0</v>
          </cell>
          <cell r="AC43">
            <v>0</v>
          </cell>
          <cell r="AD43">
            <v>-4764.43</v>
          </cell>
          <cell r="AE43">
            <v>-4760.5699999999897</v>
          </cell>
          <cell r="AF43">
            <v>312.37</v>
          </cell>
          <cell r="AG43">
            <v>-2404.6399999999899</v>
          </cell>
          <cell r="AH43">
            <v>-842.92999999999904</v>
          </cell>
          <cell r="AI43">
            <v>-770.95</v>
          </cell>
          <cell r="AJ43">
            <v>815.26999999999896</v>
          </cell>
          <cell r="AK43">
            <v>2635.73</v>
          </cell>
          <cell r="AL43">
            <v>-3503.1799999999898</v>
          </cell>
          <cell r="AM43">
            <v>0</v>
          </cell>
          <cell r="AN43">
            <v>0</v>
          </cell>
          <cell r="AO43">
            <v>0</v>
          </cell>
          <cell r="AP43">
            <v>16732</v>
          </cell>
          <cell r="AQ43">
            <v>161924.29</v>
          </cell>
          <cell r="AR43">
            <v>57853.58</v>
          </cell>
          <cell r="AS43">
            <v>71393.990000000005</v>
          </cell>
          <cell r="AT43">
            <v>34621.489999999903</v>
          </cell>
          <cell r="AU43">
            <v>31847.0999999999</v>
          </cell>
          <cell r="AV43">
            <v>45062.139999999898</v>
          </cell>
          <cell r="AW43">
            <v>37018.480000000003</v>
          </cell>
          <cell r="AX43">
            <v>50993.86</v>
          </cell>
        </row>
        <row r="44">
          <cell r="P44">
            <v>23113.632000000001</v>
          </cell>
          <cell r="Q44">
            <v>24655.3859999999</v>
          </cell>
          <cell r="R44">
            <v>17674.7</v>
          </cell>
          <cell r="S44">
            <v>20646.197</v>
          </cell>
          <cell r="T44">
            <v>19997.363000000001</v>
          </cell>
          <cell r="U44">
            <v>19078.0109999999</v>
          </cell>
          <cell r="V44">
            <v>20921.989000000001</v>
          </cell>
          <cell r="W44">
            <v>21358.404999999901</v>
          </cell>
          <cell r="X44">
            <v>24418.6699999999</v>
          </cell>
          <cell r="Y44">
            <v>22742.712</v>
          </cell>
          <cell r="Z44">
            <v>26514.15</v>
          </cell>
          <cell r="AA44">
            <v>21005.5999999999</v>
          </cell>
          <cell r="AB44">
            <v>26581.06</v>
          </cell>
          <cell r="AC44">
            <v>29697.639999999901</v>
          </cell>
          <cell r="AD44">
            <v>19620.779999999901</v>
          </cell>
          <cell r="AE44">
            <v>30753.16</v>
          </cell>
          <cell r="AF44">
            <v>16669.6699999999</v>
          </cell>
          <cell r="AG44">
            <v>22061.84</v>
          </cell>
          <cell r="AH44">
            <v>20636.84</v>
          </cell>
          <cell r="AI44">
            <v>23538.45</v>
          </cell>
          <cell r="AJ44">
            <v>29092.880000000001</v>
          </cell>
          <cell r="AK44">
            <v>27509.66</v>
          </cell>
          <cell r="AL44">
            <v>33004.54</v>
          </cell>
          <cell r="AM44">
            <v>88522.649999999907</v>
          </cell>
          <cell r="AN44">
            <v>106831.649999999</v>
          </cell>
          <cell r="AO44">
            <v>115053.12</v>
          </cell>
          <cell r="AP44">
            <v>83230.759999999893</v>
          </cell>
          <cell r="AQ44">
            <v>95338.789999999906</v>
          </cell>
          <cell r="AR44">
            <v>91536.789999999906</v>
          </cell>
          <cell r="AS44">
            <v>88916.32</v>
          </cell>
          <cell r="AT44">
            <v>97674.559999999896</v>
          </cell>
          <cell r="AU44">
            <v>103183.22</v>
          </cell>
          <cell r="AV44">
            <v>117396.85</v>
          </cell>
          <cell r="AW44">
            <v>114117.42</v>
          </cell>
          <cell r="AX44">
            <v>133302.179999999</v>
          </cell>
        </row>
        <row r="45">
          <cell r="P45">
            <v>0</v>
          </cell>
          <cell r="Q45">
            <v>4985</v>
          </cell>
          <cell r="R45">
            <v>10088.75</v>
          </cell>
          <cell r="S45">
            <v>23815</v>
          </cell>
          <cell r="T45">
            <v>24059.5</v>
          </cell>
          <cell r="U45">
            <v>6579</v>
          </cell>
          <cell r="V45">
            <v>12141</v>
          </cell>
          <cell r="W45">
            <v>3015</v>
          </cell>
          <cell r="X45">
            <v>19339.5</v>
          </cell>
          <cell r="Y45">
            <v>9858</v>
          </cell>
          <cell r="Z45">
            <v>4179</v>
          </cell>
          <cell r="AA45">
            <v>0</v>
          </cell>
          <cell r="AB45">
            <v>-2492.0500000000002</v>
          </cell>
          <cell r="AC45">
            <v>11103.74</v>
          </cell>
          <cell r="AD45">
            <v>25818.95</v>
          </cell>
          <cell r="AE45">
            <v>23429.34</v>
          </cell>
          <cell r="AF45">
            <v>31601.48</v>
          </cell>
          <cell r="AG45">
            <v>11923.08</v>
          </cell>
          <cell r="AH45">
            <v>18902.310000000001</v>
          </cell>
          <cell r="AI45">
            <v>8267.92</v>
          </cell>
          <cell r="AJ45">
            <v>29931.72</v>
          </cell>
          <cell r="AK45">
            <v>12083.66</v>
          </cell>
          <cell r="AL45">
            <v>10504.04</v>
          </cell>
          <cell r="AM45">
            <v>0</v>
          </cell>
          <cell r="AN45">
            <v>0</v>
          </cell>
          <cell r="AO45">
            <v>50191.139999999898</v>
          </cell>
          <cell r="AP45">
            <v>102392</v>
          </cell>
          <cell r="AQ45">
            <v>161051.5</v>
          </cell>
          <cell r="AR45">
            <v>192634.06</v>
          </cell>
          <cell r="AS45">
            <v>54269.29</v>
          </cell>
          <cell r="AT45">
            <v>91909.639999999898</v>
          </cell>
          <cell r="AU45">
            <v>28939.32</v>
          </cell>
          <cell r="AV45">
            <v>161208.37</v>
          </cell>
          <cell r="AW45">
            <v>74319.639999999898</v>
          </cell>
          <cell r="AX45">
            <v>43994.83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34801.25</v>
          </cell>
          <cell r="X46">
            <v>31974.7419999999</v>
          </cell>
          <cell r="Y46">
            <v>32648.0809999999</v>
          </cell>
          <cell r="Z46">
            <v>30681.973000000002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82.7</v>
          </cell>
          <cell r="AI46">
            <v>36408.730000000003</v>
          </cell>
          <cell r="AJ46">
            <v>60422.449999999903</v>
          </cell>
          <cell r="AK46">
            <v>62535.29</v>
          </cell>
          <cell r="AL46">
            <v>69447.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3487.69</v>
          </cell>
          <cell r="AV46">
            <v>218647.299999999</v>
          </cell>
          <cell r="AW46">
            <v>227940.97</v>
          </cell>
          <cell r="AX46">
            <v>224725.12</v>
          </cell>
        </row>
        <row r="47">
          <cell r="P47">
            <v>997.26099999999894</v>
          </cell>
          <cell r="Q47">
            <v>-2501.3009999999899</v>
          </cell>
          <cell r="R47">
            <v>705.38900000000001</v>
          </cell>
          <cell r="S47">
            <v>792.50999999999897</v>
          </cell>
          <cell r="T47">
            <v>753.63599999999894</v>
          </cell>
          <cell r="U47">
            <v>635.01199999999903</v>
          </cell>
          <cell r="V47">
            <v>661.26599999999905</v>
          </cell>
          <cell r="W47">
            <v>715.19</v>
          </cell>
          <cell r="X47">
            <v>666.06799999999896</v>
          </cell>
          <cell r="Y47">
            <v>149.947</v>
          </cell>
          <cell r="Z47">
            <v>653.56799999999896</v>
          </cell>
          <cell r="AA47">
            <v>12248.51</v>
          </cell>
          <cell r="AB47">
            <v>9203.1200000000008</v>
          </cell>
          <cell r="AC47">
            <v>-23023.040000000001</v>
          </cell>
          <cell r="AD47">
            <v>6499.09</v>
          </cell>
          <cell r="AE47">
            <v>7281.63</v>
          </cell>
          <cell r="AF47">
            <v>6715.3699999999899</v>
          </cell>
          <cell r="AG47">
            <v>5834.14</v>
          </cell>
          <cell r="AH47">
            <v>5993.9799999999896</v>
          </cell>
          <cell r="AI47">
            <v>6435.71</v>
          </cell>
          <cell r="AJ47">
            <v>6036.59</v>
          </cell>
          <cell r="AK47">
            <v>6990.51</v>
          </cell>
          <cell r="AL47">
            <v>5882.84</v>
          </cell>
          <cell r="AM47">
            <v>23503</v>
          </cell>
          <cell r="AN47">
            <v>16388</v>
          </cell>
          <cell r="AO47">
            <v>15722</v>
          </cell>
          <cell r="AP47">
            <v>11798</v>
          </cell>
          <cell r="AQ47">
            <v>12680</v>
          </cell>
          <cell r="AR47">
            <v>11953</v>
          </cell>
          <cell r="AS47">
            <v>10418</v>
          </cell>
          <cell r="AT47">
            <v>11068</v>
          </cell>
          <cell r="AU47">
            <v>11973</v>
          </cell>
          <cell r="AV47">
            <v>11496</v>
          </cell>
          <cell r="AW47">
            <v>15254</v>
          </cell>
          <cell r="AX47">
            <v>13263</v>
          </cell>
        </row>
        <row r="48">
          <cell r="P48">
            <v>80836.25</v>
          </cell>
          <cell r="Q48">
            <v>41311.5</v>
          </cell>
          <cell r="R48">
            <v>43647</v>
          </cell>
          <cell r="S48">
            <v>97011</v>
          </cell>
          <cell r="T48">
            <v>211265.5</v>
          </cell>
          <cell r="U48">
            <v>200007</v>
          </cell>
          <cell r="V48">
            <v>143518.5</v>
          </cell>
          <cell r="W48">
            <v>62913</v>
          </cell>
          <cell r="X48">
            <v>53466</v>
          </cell>
          <cell r="Y48">
            <v>49650</v>
          </cell>
          <cell r="Z48">
            <v>54621</v>
          </cell>
          <cell r="AA48">
            <v>153327.66</v>
          </cell>
          <cell r="AB48">
            <v>177121.57</v>
          </cell>
          <cell r="AC48">
            <v>111783.09</v>
          </cell>
          <cell r="AD48">
            <v>109069.07</v>
          </cell>
          <cell r="AE48">
            <v>137513.67000000001</v>
          </cell>
          <cell r="AF48">
            <v>245887.829999999</v>
          </cell>
          <cell r="AG48">
            <v>211228.31</v>
          </cell>
          <cell r="AH48">
            <v>204921.269999999</v>
          </cell>
          <cell r="AI48">
            <v>144122.14000000001</v>
          </cell>
          <cell r="AJ48">
            <v>132395.23000000001</v>
          </cell>
          <cell r="AK48">
            <v>127277.91</v>
          </cell>
          <cell r="AL48">
            <v>158499.92000000001</v>
          </cell>
          <cell r="AM48">
            <v>576471.93000000005</v>
          </cell>
          <cell r="AN48">
            <v>654340.66</v>
          </cell>
          <cell r="AO48">
            <v>359100.109999999</v>
          </cell>
          <cell r="AP48">
            <v>355916.96</v>
          </cell>
          <cell r="AQ48">
            <v>634599.27</v>
          </cell>
          <cell r="AR48">
            <v>1260467.9299999899</v>
          </cell>
          <cell r="AS48">
            <v>1160388.56</v>
          </cell>
          <cell r="AT48">
            <v>906724.27</v>
          </cell>
          <cell r="AU48">
            <v>501727.84999999899</v>
          </cell>
          <cell r="AV48">
            <v>462397.91999999899</v>
          </cell>
          <cell r="AW48">
            <v>446673.87</v>
          </cell>
          <cell r="AX48">
            <v>506162.56</v>
          </cell>
        </row>
        <row r="49">
          <cell r="P49">
            <v>0</v>
          </cell>
          <cell r="Q49">
            <v>-1523.439000000000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98.56</v>
          </cell>
          <cell r="AB49">
            <v>428.89999999999901</v>
          </cell>
          <cell r="AC49">
            <v>-14615.549999999899</v>
          </cell>
          <cell r="AD49">
            <v>279.8</v>
          </cell>
          <cell r="AE49">
            <v>356.35</v>
          </cell>
          <cell r="AF49">
            <v>192.789999999999</v>
          </cell>
          <cell r="AG49">
            <v>136.18</v>
          </cell>
          <cell r="AH49">
            <v>69.14</v>
          </cell>
          <cell r="AI49">
            <v>29.809999999999899</v>
          </cell>
          <cell r="AJ49">
            <v>35.829999999999899</v>
          </cell>
          <cell r="AK49">
            <v>2086.94</v>
          </cell>
          <cell r="AL49">
            <v>-212.569999999999</v>
          </cell>
          <cell r="AM49">
            <v>1268</v>
          </cell>
          <cell r="AN49">
            <v>947</v>
          </cell>
          <cell r="AO49">
            <v>757</v>
          </cell>
          <cell r="AP49">
            <v>1023</v>
          </cell>
          <cell r="AQ49">
            <v>749</v>
          </cell>
          <cell r="AR49">
            <v>643</v>
          </cell>
          <cell r="AS49">
            <v>475</v>
          </cell>
          <cell r="AT49">
            <v>317</v>
          </cell>
          <cell r="AU49">
            <v>247</v>
          </cell>
          <cell r="AV49">
            <v>334</v>
          </cell>
          <cell r="AW49">
            <v>268</v>
          </cell>
          <cell r="AX49">
            <v>206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021.63</v>
          </cell>
          <cell r="AF50">
            <v>4157.47</v>
          </cell>
          <cell r="AG50">
            <v>3012.75</v>
          </cell>
          <cell r="AH50">
            <v>3177.9699999999898</v>
          </cell>
          <cell r="AI50">
            <v>2956.88</v>
          </cell>
          <cell r="AJ50">
            <v>2141.7199999999898</v>
          </cell>
          <cell r="AK50">
            <v>5040.3900000000003</v>
          </cell>
          <cell r="AL50">
            <v>5551.0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9217</v>
          </cell>
          <cell r="AR50">
            <v>17213.400000000001</v>
          </cell>
          <cell r="AS50">
            <v>12876</v>
          </cell>
          <cell r="AT50">
            <v>16031.4</v>
          </cell>
          <cell r="AU50">
            <v>13175.4</v>
          </cell>
          <cell r="AV50">
            <v>16712.2</v>
          </cell>
          <cell r="AW50">
            <v>29280.2</v>
          </cell>
          <cell r="AX50">
            <v>32942</v>
          </cell>
        </row>
        <row r="51">
          <cell r="P51">
            <v>46809.169999999896</v>
          </cell>
          <cell r="Q51">
            <v>46760.985000000001</v>
          </cell>
          <cell r="R51">
            <v>40626.108999999902</v>
          </cell>
          <cell r="S51">
            <v>38209.188999999897</v>
          </cell>
          <cell r="T51">
            <v>33575.690999999897</v>
          </cell>
          <cell r="U51">
            <v>31985.544000000002</v>
          </cell>
          <cell r="V51">
            <v>35475.243000000002</v>
          </cell>
          <cell r="W51">
            <v>37803.402999999897</v>
          </cell>
          <cell r="X51">
            <v>38087.451999999903</v>
          </cell>
          <cell r="Y51">
            <v>38592.139999999898</v>
          </cell>
          <cell r="Z51">
            <v>39340.294999999896</v>
          </cell>
          <cell r="AA51">
            <v>29579.07</v>
          </cell>
          <cell r="AB51">
            <v>25700.58</v>
          </cell>
          <cell r="AC51">
            <v>25651.34</v>
          </cell>
          <cell r="AD51">
            <v>20774.11</v>
          </cell>
          <cell r="AE51">
            <v>20906.45</v>
          </cell>
          <cell r="AF51">
            <v>18871.240000000002</v>
          </cell>
          <cell r="AG51">
            <v>16529.63</v>
          </cell>
          <cell r="AH51">
            <v>19970.54</v>
          </cell>
          <cell r="AI51">
            <v>21078.279999999901</v>
          </cell>
          <cell r="AJ51">
            <v>24864.709999999901</v>
          </cell>
          <cell r="AK51">
            <v>22546.720000000001</v>
          </cell>
          <cell r="AL51">
            <v>24895.45</v>
          </cell>
          <cell r="AM51">
            <v>89627.86</v>
          </cell>
          <cell r="AN51">
            <v>86691.36</v>
          </cell>
          <cell r="AO51">
            <v>86744.309999999896</v>
          </cell>
          <cell r="AP51">
            <v>75679.55</v>
          </cell>
          <cell r="AQ51">
            <v>71061.3</v>
          </cell>
          <cell r="AR51">
            <v>62480.65</v>
          </cell>
          <cell r="AS51">
            <v>59449.349999999897</v>
          </cell>
          <cell r="AT51">
            <v>65918.960000000006</v>
          </cell>
          <cell r="AU51">
            <v>71768.86</v>
          </cell>
          <cell r="AV51">
            <v>77434.649999999907</v>
          </cell>
          <cell r="AW51">
            <v>78334.3</v>
          </cell>
          <cell r="AX51">
            <v>79304.710000000006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58.75</v>
          </cell>
          <cell r="Y52">
            <v>54991.449999999903</v>
          </cell>
          <cell r="Z52">
            <v>48562.39600000000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8417.7800000000007</v>
          </cell>
          <cell r="AK52">
            <v>14840.4</v>
          </cell>
          <cell r="AL52">
            <v>11793.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91720</v>
          </cell>
          <cell r="AW52">
            <v>134060</v>
          </cell>
          <cell r="AX52">
            <v>116325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5.95</v>
          </cell>
          <cell r="AE53">
            <v>255.49</v>
          </cell>
          <cell r="AF53">
            <v>392.06</v>
          </cell>
          <cell r="AG53">
            <v>106.86</v>
          </cell>
          <cell r="AH53">
            <v>-677.94</v>
          </cell>
          <cell r="AI53">
            <v>13.06</v>
          </cell>
          <cell r="AJ53">
            <v>-752.25</v>
          </cell>
          <cell r="AK53">
            <v>-395.52999999999901</v>
          </cell>
          <cell r="AL53">
            <v>-1114.77</v>
          </cell>
          <cell r="AM53">
            <v>0</v>
          </cell>
          <cell r="AN53">
            <v>0</v>
          </cell>
          <cell r="AO53">
            <v>0</v>
          </cell>
          <cell r="AP53">
            <v>92.099999999999895</v>
          </cell>
          <cell r="AQ53">
            <v>9916.1</v>
          </cell>
          <cell r="AR53">
            <v>7705.6999999999898</v>
          </cell>
          <cell r="AS53">
            <v>10299.85</v>
          </cell>
          <cell r="AT53">
            <v>7675.3599999999897</v>
          </cell>
          <cell r="AU53">
            <v>4655.9099999999899</v>
          </cell>
          <cell r="AV53">
            <v>5972.34</v>
          </cell>
          <cell r="AW53">
            <v>9696.8899999999903</v>
          </cell>
          <cell r="AX53">
            <v>12945.61</v>
          </cell>
        </row>
        <row r="54">
          <cell r="P54">
            <v>62261.25</v>
          </cell>
          <cell r="Q54">
            <v>70291.5</v>
          </cell>
          <cell r="R54">
            <v>85337.25</v>
          </cell>
          <cell r="S54">
            <v>93953.25</v>
          </cell>
          <cell r="T54">
            <v>99108</v>
          </cell>
          <cell r="U54">
            <v>44555.25</v>
          </cell>
          <cell r="V54">
            <v>33453</v>
          </cell>
          <cell r="W54">
            <v>34310.25</v>
          </cell>
          <cell r="X54">
            <v>102270</v>
          </cell>
          <cell r="Y54">
            <v>100555.5</v>
          </cell>
          <cell r="Z54">
            <v>22086</v>
          </cell>
          <cell r="AA54">
            <v>7107.79</v>
          </cell>
          <cell r="AB54">
            <v>103300.8</v>
          </cell>
          <cell r="AC54">
            <v>94342.449999999895</v>
          </cell>
          <cell r="AD54">
            <v>135769.239999999</v>
          </cell>
          <cell r="AE54">
            <v>110818.53</v>
          </cell>
          <cell r="AF54">
            <v>139848.79</v>
          </cell>
          <cell r="AG54">
            <v>92217.13</v>
          </cell>
          <cell r="AH54">
            <v>70292</v>
          </cell>
          <cell r="AI54">
            <v>89361.74</v>
          </cell>
          <cell r="AJ54">
            <v>184541.38</v>
          </cell>
          <cell r="AK54">
            <v>154776.79</v>
          </cell>
          <cell r="AL54">
            <v>44280.800000000003</v>
          </cell>
          <cell r="AM54">
            <v>42212.01</v>
          </cell>
          <cell r="AN54">
            <v>496518.09</v>
          </cell>
          <cell r="AO54">
            <v>519908.53999999899</v>
          </cell>
          <cell r="AP54">
            <v>636490.75</v>
          </cell>
          <cell r="AQ54">
            <v>643329.84999999905</v>
          </cell>
          <cell r="AR54">
            <v>718847.38</v>
          </cell>
          <cell r="AS54">
            <v>350700.40999999898</v>
          </cell>
          <cell r="AT54">
            <v>276853.07</v>
          </cell>
          <cell r="AU54">
            <v>304436.109999999</v>
          </cell>
          <cell r="AV54">
            <v>818236.21999999904</v>
          </cell>
          <cell r="AW54">
            <v>767559.33999999904</v>
          </cell>
          <cell r="AX54">
            <v>210614.739999999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6372.93</v>
          </cell>
          <cell r="AB55">
            <v>5783.9799999999896</v>
          </cell>
          <cell r="AC55">
            <v>9487</v>
          </cell>
          <cell r="AD55">
            <v>5790.27</v>
          </cell>
          <cell r="AE55">
            <v>6370.3999999999896</v>
          </cell>
          <cell r="AF55">
            <v>2142.77</v>
          </cell>
          <cell r="AG55">
            <v>895.16999999999905</v>
          </cell>
          <cell r="AH55">
            <v>3250.07</v>
          </cell>
          <cell r="AI55">
            <v>2331.11</v>
          </cell>
          <cell r="AJ55">
            <v>1776.29</v>
          </cell>
          <cell r="AK55">
            <v>1050.18</v>
          </cell>
          <cell r="AL55">
            <v>222.38999999999899</v>
          </cell>
          <cell r="AM55">
            <v>38899.54</v>
          </cell>
          <cell r="AN55">
            <v>22961.06</v>
          </cell>
          <cell r="AO55">
            <v>33139.879999999903</v>
          </cell>
          <cell r="AP55">
            <v>27594.06</v>
          </cell>
          <cell r="AQ55">
            <v>25940.06</v>
          </cell>
          <cell r="AR55">
            <v>9490.2800000000007</v>
          </cell>
          <cell r="AS55">
            <v>3226.3699999999899</v>
          </cell>
          <cell r="AT55">
            <v>12734.35</v>
          </cell>
          <cell r="AU55">
            <v>9434.7000000000007</v>
          </cell>
          <cell r="AV55">
            <v>8274.59</v>
          </cell>
          <cell r="AW55">
            <v>5249.6199999999899</v>
          </cell>
          <cell r="AX55">
            <v>783.12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509453.72999999899</v>
          </cell>
          <cell r="AB56">
            <v>-359173.34</v>
          </cell>
          <cell r="AC56">
            <v>-485848.299999999</v>
          </cell>
          <cell r="AD56">
            <v>-443159.28</v>
          </cell>
          <cell r="AE56">
            <v>-486693.21999999898</v>
          </cell>
          <cell r="AF56">
            <v>-470863.179999999</v>
          </cell>
          <cell r="AG56">
            <v>-422775.53</v>
          </cell>
          <cell r="AH56">
            <v>-440842.26</v>
          </cell>
          <cell r="AI56">
            <v>-432768.64</v>
          </cell>
          <cell r="AJ56">
            <v>-424685.94</v>
          </cell>
          <cell r="AK56">
            <v>-432924.489999999</v>
          </cell>
          <cell r="AL56">
            <v>-469946.489999999</v>
          </cell>
          <cell r="AM56">
            <v>0</v>
          </cell>
          <cell r="AN56">
            <v>0</v>
          </cell>
          <cell r="AO56">
            <v>0</v>
          </cell>
          <cell r="AP56">
            <v>2246.1599999999899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te"/>
      <sheetName val="Índice"/>
    </sheetNames>
    <sheetDataSet>
      <sheetData sheetId="0" refreshError="1">
        <row r="37">
          <cell r="C37">
            <v>17603865.870000001</v>
          </cell>
          <cell r="D37">
            <v>15530966.16</v>
          </cell>
        </row>
      </sheetData>
      <sheetData sheetId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ículas"/>
      <sheetName val="Gráf1"/>
      <sheetName val="AnáliseIndividual"/>
      <sheetName val="Metas2014"/>
      <sheetName val="Hist.Matrículas"/>
      <sheetName val="Hist.MatrículasBase"/>
      <sheetName val="Hist.Permutas"/>
      <sheetName val="Listas"/>
      <sheetName val="Hist_Matrículas1"/>
      <sheetName val="Hist_MatrículasBase1"/>
      <sheetName val="Hist_Permutas1"/>
      <sheetName val="Hist_Matrículas"/>
      <sheetName val="Hist_MatrículasBase"/>
      <sheetName val="Hist_Permutas"/>
      <sheetName val="Hist_Matrículas2"/>
      <sheetName val="Hist_MatrículasBase2"/>
      <sheetName val="Hist_Permutas2"/>
    </sheetNames>
    <sheetDataSet>
      <sheetData sheetId="0">
        <row r="3">
          <cell r="E3" t="str">
            <v>2° Semestre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>
        <row r="1">
          <cell r="A1">
            <v>1</v>
          </cell>
          <cell r="B1">
            <v>41640</v>
          </cell>
          <cell r="C1">
            <v>20</v>
          </cell>
          <cell r="D1" t="str">
            <v>1H</v>
          </cell>
          <cell r="E1" t="str">
            <v>1Q</v>
          </cell>
          <cell r="G1" t="str">
            <v>Ano</v>
          </cell>
          <cell r="H1">
            <v>20</v>
          </cell>
          <cell r="I1">
            <v>3</v>
          </cell>
        </row>
        <row r="2">
          <cell r="A2">
            <v>2</v>
          </cell>
          <cell r="B2">
            <v>41671</v>
          </cell>
          <cell r="C2">
            <v>20</v>
          </cell>
          <cell r="D2" t="str">
            <v>1H</v>
          </cell>
          <cell r="E2" t="str">
            <v>1Q</v>
          </cell>
          <cell r="G2" t="str">
            <v>1° Semestre</v>
          </cell>
          <cell r="H2" t="str">
            <v>1H</v>
          </cell>
          <cell r="I2">
            <v>4</v>
          </cell>
        </row>
        <row r="3">
          <cell r="A3">
            <v>3</v>
          </cell>
          <cell r="B3">
            <v>41699</v>
          </cell>
          <cell r="C3">
            <v>20</v>
          </cell>
          <cell r="D3" t="str">
            <v>1H</v>
          </cell>
          <cell r="E3" t="str">
            <v>1Q</v>
          </cell>
          <cell r="G3" t="str">
            <v>2° Semestre</v>
          </cell>
          <cell r="H3" t="str">
            <v>2H</v>
          </cell>
          <cell r="I3">
            <v>4</v>
          </cell>
        </row>
        <row r="4">
          <cell r="A4">
            <v>4</v>
          </cell>
          <cell r="B4">
            <v>41730</v>
          </cell>
          <cell r="C4">
            <v>20</v>
          </cell>
          <cell r="D4" t="str">
            <v>1H</v>
          </cell>
          <cell r="E4" t="str">
            <v>2Q</v>
          </cell>
          <cell r="G4" t="str">
            <v>1° Trimestre</v>
          </cell>
          <cell r="H4" t="str">
            <v>1Q</v>
          </cell>
          <cell r="I4">
            <v>5</v>
          </cell>
        </row>
        <row r="5">
          <cell r="A5">
            <v>5</v>
          </cell>
          <cell r="B5">
            <v>41760</v>
          </cell>
          <cell r="C5">
            <v>20</v>
          </cell>
          <cell r="D5" t="str">
            <v>1H</v>
          </cell>
          <cell r="E5" t="str">
            <v>2Q</v>
          </cell>
          <cell r="G5" t="str">
            <v>2° Trimestre</v>
          </cell>
          <cell r="H5" t="str">
            <v>2Q</v>
          </cell>
          <cell r="I5">
            <v>5</v>
          </cell>
        </row>
        <row r="6">
          <cell r="A6">
            <v>6</v>
          </cell>
          <cell r="B6">
            <v>41791</v>
          </cell>
          <cell r="C6">
            <v>20</v>
          </cell>
          <cell r="D6" t="str">
            <v>1H</v>
          </cell>
          <cell r="E6" t="str">
            <v>2Q</v>
          </cell>
          <cell r="G6" t="str">
            <v>3° Trimestre</v>
          </cell>
          <cell r="H6" t="str">
            <v>3Q</v>
          </cell>
          <cell r="I6">
            <v>5</v>
          </cell>
        </row>
        <row r="7">
          <cell r="A7">
            <v>7</v>
          </cell>
          <cell r="B7">
            <v>41821</v>
          </cell>
          <cell r="C7">
            <v>20</v>
          </cell>
          <cell r="D7" t="str">
            <v>2H</v>
          </cell>
          <cell r="E7" t="str">
            <v>3Q</v>
          </cell>
          <cell r="G7" t="str">
            <v>4° Trimestre</v>
          </cell>
          <cell r="H7" t="str">
            <v>4Q</v>
          </cell>
          <cell r="I7">
            <v>5</v>
          </cell>
        </row>
        <row r="8">
          <cell r="A8">
            <v>8</v>
          </cell>
          <cell r="B8">
            <v>41852</v>
          </cell>
          <cell r="C8">
            <v>20</v>
          </cell>
          <cell r="D8" t="str">
            <v>2H</v>
          </cell>
          <cell r="E8" t="str">
            <v>3Q</v>
          </cell>
        </row>
        <row r="9">
          <cell r="A9">
            <v>9</v>
          </cell>
          <cell r="B9">
            <v>41883</v>
          </cell>
          <cell r="C9">
            <v>20</v>
          </cell>
          <cell r="D9" t="str">
            <v>2H</v>
          </cell>
          <cell r="E9" t="str">
            <v>3Q</v>
          </cell>
        </row>
        <row r="10">
          <cell r="A10">
            <v>10</v>
          </cell>
          <cell r="B10">
            <v>41913</v>
          </cell>
          <cell r="C10">
            <v>20</v>
          </cell>
          <cell r="D10" t="str">
            <v>2H</v>
          </cell>
          <cell r="E10" t="str">
            <v>4Q</v>
          </cell>
        </row>
        <row r="11">
          <cell r="A11">
            <v>11</v>
          </cell>
          <cell r="B11">
            <v>41944</v>
          </cell>
          <cell r="C11">
            <v>20</v>
          </cell>
          <cell r="D11" t="str">
            <v>2H</v>
          </cell>
          <cell r="E11" t="str">
            <v>4Q</v>
          </cell>
        </row>
        <row r="12">
          <cell r="A12">
            <v>12</v>
          </cell>
          <cell r="B12">
            <v>41974</v>
          </cell>
          <cell r="C12">
            <v>20</v>
          </cell>
          <cell r="D12" t="str">
            <v>2H</v>
          </cell>
          <cell r="E12" t="str">
            <v>4Q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Peso Liq."/>
      <sheetName val="Parcelamento_II_IPI"/>
      <sheetName val="E2_1_PCLD ANEEL 06_2006"/>
      <sheetName val="Instituicoes2001_LP"/>
      <sheetName val="Period Week Lookup"/>
      <sheetName val="2004"/>
      <sheetName val="TABELLEN"/>
      <sheetName val="WORDTABLE"/>
      <sheetName val="Tela"/>
      <sheetName val="Parameters"/>
      <sheetName val="Balancete"/>
      <sheetName val="P-CLOSED"/>
      <sheetName val="GERREAL"/>
      <sheetName val="INDICES"/>
      <sheetName val="DISCOUNTS DDP"/>
      <sheetName val="PACU"/>
      <sheetName val="PH"/>
      <sheetName val="PHReex"/>
      <sheetName val="RAcu"/>
      <sheetName val="RH"/>
      <sheetName val="RRex"/>
      <sheetName val="MATERIAIS - BRG"/>
      <sheetName val="DATA WP"/>
      <sheetName val="Deckblatt"/>
      <sheetName val="DADOS"/>
      <sheetName val="RESIDUAL"/>
      <sheetName val="CDI"/>
      <sheetName val="Macro_2003"/>
      <sheetName val="F5 - Saldo final Inventário"/>
      <sheetName val="NVision Detail"/>
      <sheetName val="Sch9  Guarantees"/>
      <sheetName val="ROs (12)"/>
      <sheetName val="Sheet1"/>
      <sheetName val="Selic"/>
      <sheetName val="CECO"/>
      <sheetName val="FORN"/>
      <sheetName val="vinc"/>
      <sheetName val="BASE"/>
      <sheetName val="ACT Input (2)"/>
      <sheetName val="MOD 7 SIN"/>
      <sheetName val=" PAT"/>
      <sheetName val="Capa"/>
      <sheetName val="p.5"/>
      <sheetName val="M2 - Analise MtM"/>
      <sheetName val="p&amp;l1298"/>
      <sheetName val="INSSSTERCEIROS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INFO"/>
      <sheetName val="MOD_7_SIN"/>
      <sheetName val="tar. media"/>
      <sheetName val="POCPAS"/>
      <sheetName val="Control Sheet"/>
      <sheetName val="Res.Autor.Motivo"/>
      <sheetName val="Res.Devolv.Motivo"/>
      <sheetName val="P_Par"/>
      <sheetName val="P_Prt"/>
      <sheetName val="den96"/>
      <sheetName val="OUVE"/>
      <sheetName val="Base Fiscal Cruzada"/>
      <sheetName val="Consolidado"/>
      <sheetName val="tab1"/>
      <sheetName val="ce99"/>
      <sheetName val="0201"/>
      <sheetName val="WWINVQ297"/>
      <sheetName val="#REF"/>
      <sheetName val="DIVIN_ARAXA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_PAT"/>
      <sheetName val="p_5"/>
      <sheetName val="M2_-_Analise_MtM"/>
      <sheetName val="E 1.2 - Teste de VC"/>
      <sheetName val="Start"/>
      <sheetName val="Tab.Translate"/>
      <sheetName val="ABRIL 2000"/>
      <sheetName val="Combo"/>
      <sheetName val="SERIES CDI E PTAX"/>
      <sheetName val="Macro"/>
      <sheetName val="Correção"/>
      <sheetName val="PRE0502"/>
      <sheetName val="Gráfic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Kontensalden"/>
      <sheetName val="PROTEUS"/>
      <sheetName val="Parâmetros"/>
      <sheetName val="relação"/>
      <sheetName val="INTELSAT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PERMUTA "/>
      <sheetName val="CETIP"/>
      <sheetName val="fut_jurosanual"/>
      <sheetName val="fut_juros"/>
      <sheetName val="Swaps"/>
      <sheetName val="fut_dolar"/>
      <sheetName val="ARACATI - CE"/>
      <sheetName val="Resumo"/>
      <sheetName val="Art96.IV.RIPI"/>
      <sheetName val="OTHERS1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OUT02.REPORT"/>
      <sheetName val="TESTE"/>
      <sheetName val="PRE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ntities"/>
      <sheetName val="Est"/>
      <sheetName val="Sch15 Guarantees"/>
      <sheetName val="Wheat2008"/>
      <sheetName val="MDB_PRODUTO_FAM"/>
      <sheetName val="BP"/>
      <sheetName val="Mapping"/>
      <sheetName val="ENUM"/>
      <sheetName val="A4.3-SIGMA"/>
      <sheetName val="July Forecast Costs"/>
      <sheetName val="Società"/>
      <sheetName val="jan"/>
      <sheetName val="HIST"/>
      <sheetName val="WACC_PCM"/>
      <sheetName val="ECOF1097"/>
      <sheetName val="Matriz"/>
      <sheetName val="BETA"/>
      <sheetName val="Trade"/>
      <sheetName val="Turkey BM with IVL"/>
      <sheetName val="CURRENCY SUMMARY"/>
      <sheetName val="LOV"/>
      <sheetName val="Balanço"/>
      <sheetName val="DRE"/>
      <sheetName val="Mapa"/>
      <sheetName val="Tabela de Parâmetros"/>
      <sheetName val="Manual"/>
      <sheetName val="PU"/>
      <sheetName val="DMPL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Lists"/>
      <sheetName val="Settings"/>
      <sheetName val="Parametros"/>
      <sheetName val="Ranking Geral - Mês"/>
      <sheetName val="Pato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Direct Investment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DADOS GERAIS"/>
      <sheetName val="Premissas"/>
      <sheetName val="Summary"/>
      <sheetName val="CORRESPONDENCIAS"/>
      <sheetName val="OUVC"/>
      <sheetName val="DEPREC"/>
      <sheetName val="Endividamento"/>
      <sheetName val="fluxo_caixa"/>
      <sheetName val="Constantes"/>
      <sheetName val="Macro Indicadores Consolidados"/>
      <sheetName val="Receita"/>
      <sheetName val="bal12"/>
      <sheetName val="OUT02_REPORT"/>
      <sheetName val="COEFIC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URRENCY_SUMMARY1"/>
      <sheetName val="CURRENCY_SUMMARY2"/>
      <sheetName val="Infra DR172_WebReports"/>
      <sheetName val="CURRENCY_SUMMARY3"/>
      <sheetName val="Infra_DR172_WebReports"/>
      <sheetName val="BalanceShett"/>
      <sheetName val="INDIECO1"/>
      <sheetName val="CVA_Projetada12meses"/>
      <sheetName val="ENERINC"/>
      <sheetName val="S"/>
      <sheetName val="II"/>
      <sheetName val="R1309"/>
      <sheetName val="D"/>
      <sheetName val="Financimentos CP"/>
      <sheetName val="Encargos"/>
      <sheetName val="SSP"/>
      <sheetName val="Voucher"/>
      <sheetName val="Plan4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ACUMULADO ANO 2001"/>
      <sheetName val="BASE_(2)9"/>
      <sheetName val="Peso_áreas_e_CPs9"/>
      <sheetName val="E2_1-PCLD_ANEEL_06-20069"/>
      <sheetName val="Peso_Liq_9"/>
      <sheetName val="MOD_7_SIN8"/>
      <sheetName val="E2_1_PCLD_ANEEL_06_20069"/>
      <sheetName val="DATA_WP9"/>
      <sheetName val="DISCOUNTS_DDP9"/>
      <sheetName val="MATERIAIS_-_BRG9"/>
      <sheetName val="F5_-_Saldo_final_Inventário9"/>
      <sheetName val="ROs_(12)9"/>
      <sheetName val="NVision_Detail9"/>
      <sheetName val="Period_Week_Lookup9"/>
      <sheetName val="Sch9__Guarantees9"/>
      <sheetName val="ACT_Input_(2)9"/>
      <sheetName val="_PAT8"/>
      <sheetName val="p_58"/>
      <sheetName val="M2_-_Analise_MtM8"/>
      <sheetName val="FD_3_-_Provisão_OS__6"/>
      <sheetName val="Base_Fiscal_Cruzada6"/>
      <sheetName val="Res_Autor_Motivo6"/>
      <sheetName val="Res_Devolv_Motivo6"/>
      <sheetName val="E_1_2_-_Teste_de_VC5"/>
      <sheetName val="Tab_Translate5"/>
      <sheetName val="tar__media8"/>
      <sheetName val="SERIES_CDI_E_PTAX5"/>
      <sheetName val="Control_Sheet6"/>
      <sheetName val="ABRIL_20005"/>
      <sheetName val="Balanço_de_Abertura5"/>
      <sheetName val="3_B5"/>
      <sheetName val="Aj__Sazon__N__Recor5"/>
      <sheetName val="ñ_faturado4"/>
      <sheetName val="Subtotal_Dia4"/>
      <sheetName val="PLANT_MAINT_-__OPER_COST4"/>
      <sheetName val="PERMUTA_4"/>
      <sheetName val="ARACATI_-_CE4"/>
      <sheetName val="Art96_IV_RIPI4"/>
      <sheetName val="Sch15_Guarantees3"/>
      <sheetName val="Rec__Pillar_(DRE_Soc_)3"/>
      <sheetName val="Emissão_de_Relatórios3"/>
      <sheetName val="Premissas_fixas3"/>
      <sheetName val="A4_3-SIGMA3"/>
      <sheetName val="July_Forecast_Costs3"/>
      <sheetName val="OUT02_REPORT1"/>
      <sheetName val="CURRENCY_SUMMARY4"/>
      <sheetName val="Turkey_BM_with_IVL1"/>
      <sheetName val="Ranking_Geral_-_Mê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Tabela_de_Parâmetros1"/>
      <sheetName val="Direct_Investment1"/>
      <sheetName val="Teste_Drpc1"/>
      <sheetName val="Russia_3_companies_by_SKU1"/>
      <sheetName val="12_2018"/>
      <sheetName val="DADOS_GERAIS"/>
      <sheetName val="Macro_Indicadores_Consolidados"/>
      <sheetName val="Infra_DR172_WebReports1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Informe"/>
      <sheetName val="59"/>
      <sheetName val="Merger Inputs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C R B"/>
      <sheetName val="CURRENCY_SUMMARY5"/>
      <sheetName val="BASE_(2)10"/>
      <sheetName val="Peso_áreas_e_CPs10"/>
      <sheetName val="E2_1-PCLD_ANEEL_06-200610"/>
      <sheetName val="Peso_Liq_10"/>
      <sheetName val="E2_1_PCLD_ANEEL_06_200610"/>
      <sheetName val="DISCOUNTS_DDP10"/>
      <sheetName val="NVision_Detail10"/>
      <sheetName val="Sch9__Guarantees10"/>
      <sheetName val="Period_Week_Lookup10"/>
      <sheetName val="MOD_7_SIN9"/>
      <sheetName val="DATA_WP10"/>
      <sheetName val="MATERIAIS_-_BRG10"/>
      <sheetName val="F5_-_Saldo_final_Inventário10"/>
      <sheetName val="ROs_(12)10"/>
      <sheetName val="ACT_Input_(2)10"/>
      <sheetName val="_PAT9"/>
      <sheetName val="p_59"/>
      <sheetName val="M2_-_Analise_MtM9"/>
      <sheetName val="FD_3_-_Provisão_OS__7"/>
      <sheetName val="Res_Autor_Motivo7"/>
      <sheetName val="Res_Devolv_Motivo7"/>
      <sheetName val="Base_Fiscal_Cruzada7"/>
      <sheetName val="tar__media9"/>
      <sheetName val="Control_Sheet7"/>
      <sheetName val="E_1_2_-_Teste_de_VC6"/>
      <sheetName val="Tab_Translate6"/>
      <sheetName val="ABRIL_20006"/>
      <sheetName val="SERIES_CDI_E_PTAX6"/>
      <sheetName val="Balanço_de_Abertura6"/>
      <sheetName val="3_B6"/>
      <sheetName val="Aj__Sazon__N__Recor6"/>
      <sheetName val="ñ_faturado5"/>
      <sheetName val="Art96_IV_RIPI5"/>
      <sheetName val="Subtotal_Dia5"/>
      <sheetName val="PLANT_MAINT_-__OPER_COST5"/>
      <sheetName val="PERMUTA_5"/>
      <sheetName val="ARACATI_-_CE5"/>
      <sheetName val="Sch15_Guarantees4"/>
      <sheetName val="Rec__Pillar_(DRE_Soc_)4"/>
      <sheetName val="Emissão_de_Relatórios4"/>
      <sheetName val="Premissas_fixas4"/>
      <sheetName val="Infra_DR172_WebReports2"/>
      <sheetName val="Assumptions "/>
      <sheetName val="Frequência"/>
      <sheetName val="Note 4-10"/>
      <sheetName val="OU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96"/>
      <sheetName val="prebdg97"/>
      <sheetName val="mese"/>
      <sheetName val="c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2.1-PCLD ANEEL 06-2006"/>
      <sheetName val="ELIMINAÇÕES"/>
      <sheetName val="RIS_TECNICHE"/>
      <sheetName val="Peso áreas e CPs"/>
      <sheetName val="BASE (2)"/>
      <sheetName val="ANEEL"/>
      <sheetName val="PÇO"/>
      <sheetName val="Cover"/>
      <sheetName val="PC"/>
      <sheetName val="Peso Liq."/>
      <sheetName val="ce99"/>
      <sheetName val="EST-0902"/>
      <sheetName val="Macro"/>
      <sheetName val="CUSTO-0702"/>
      <sheetName val="Balancete"/>
      <sheetName val="p&amp;l1298"/>
      <sheetName val="BDNF_Rec"/>
      <sheetName val="Critérios"/>
      <sheetName val="Cadastro"/>
      <sheetName val="p.5"/>
      <sheetName val="INDICES"/>
      <sheetName val="Modelo C UPF"/>
      <sheetName val="UPF'S"/>
      <sheetName val="Ativo"/>
      <sheetName val="CECO"/>
      <sheetName val="E1.11.1 - RECEBIMENTOS"/>
      <sheetName val="MENS_I_P"/>
      <sheetName val="E1.1.2 - RECEBIMENTOS"/>
      <sheetName val="Daily Register"/>
      <sheetName val="Trial Balance"/>
      <sheetName val="#REF"/>
      <sheetName val="P_Par"/>
      <sheetName val="P_Prt"/>
      <sheetName val="E2_1-PCLD_ANEEL_06-2006"/>
      <sheetName val="Peso_áreas_e_CPs"/>
      <sheetName val="BASE_(2)"/>
      <sheetName val="Peso_Liq_"/>
      <sheetName val="E2_1-PCLD_ANEEL_06-20061"/>
      <sheetName val="Peso_áreas_e_CPs1"/>
      <sheetName val="BASE_(2)1"/>
      <sheetName val="Peso_Liq_1"/>
      <sheetName val="E2_1-PCLD_ANEEL_06-20062"/>
      <sheetName val="Peso_áreas_e_CPs2"/>
      <sheetName val="BASE_(2)2"/>
      <sheetName val="Peso_Liq_2"/>
      <sheetName val="E2_1-PCLD_ANEEL_06-20063"/>
      <sheetName val="Peso_áreas_e_CPs3"/>
      <sheetName val="BASE_(2)3"/>
      <sheetName val="Peso_Liq_3"/>
      <sheetName val="Cadastro de Fornecedores"/>
      <sheetName val="2004"/>
      <sheetName val="vinc"/>
      <sheetName val="Instructions"/>
      <sheetName val="Consolidado"/>
      <sheetName val="Capa"/>
      <sheetName val="Start"/>
      <sheetName val="Tab.Translate"/>
      <sheetName val="MATERIAIS - BRG"/>
      <sheetName val="Main"/>
      <sheetName val="VARIABLEN"/>
      <sheetName val="WORDTAB"/>
      <sheetName val="TR"/>
      <sheetName val="INFO"/>
      <sheetName val="Period Week Lookup"/>
      <sheetName val="Cadastro_de_Fornecedores"/>
      <sheetName val="p_5"/>
      <sheetName val="HH"/>
      <sheetName val="DISCOUNTS DDP"/>
      <sheetName val="Modelo_C_UPF"/>
      <sheetName val="E1_11_1_-_RECEBIMENTOS"/>
      <sheetName val="E1_1_2_-_RECEBIMENTOS"/>
      <sheetName val="Daily_Register"/>
      <sheetName val="Trial_Balance"/>
      <sheetName val="GERREAL"/>
      <sheetName val="BASE"/>
      <sheetName val="BAL1001"/>
      <sheetName val="Selic"/>
      <sheetName val="Links"/>
      <sheetName val="Mutuo"/>
      <sheetName val="Auxi"/>
      <sheetName val="den96"/>
      <sheetName val="ABRIL 2000"/>
      <sheetName val="PROTEUS"/>
      <sheetName val="Sheet3"/>
      <sheetName val="LA1 Total"/>
      <sheetName val="Income_Tax"/>
      <sheetName val="Plan1"/>
      <sheetName val="Modelo_C_UPF1"/>
      <sheetName val="E1_11_1_-_RECEBIMENTOS1"/>
      <sheetName val="E1_1_2_-_RECEBIMENTOS1"/>
      <sheetName val="Daily_Register1"/>
      <sheetName val="Trial_Balance1"/>
      <sheetName val="Modelo_C_UPF2"/>
      <sheetName val="E1_11_1_-_RECEBIMENTOS2"/>
      <sheetName val="E1_1_2_-_RECEBIMENTOS2"/>
      <sheetName val="Daily_Register2"/>
      <sheetName val="Trial_Balance2"/>
      <sheetName val="Modelo_C_UPF3"/>
      <sheetName val="E1_11_1_-_RECEBIMENTOS3"/>
      <sheetName val="E1_1_2_-_RECEBIMENTOS3"/>
      <sheetName val="Daily_Register3"/>
      <sheetName val="Trial_Balance3"/>
      <sheetName val="E4.1"/>
      <sheetName val="Dictionary"/>
      <sheetName val="Execução"/>
      <sheetName val="E2_1-PCLD_ANEEL_06-20065"/>
      <sheetName val="Peso_áreas_e_CPs5"/>
      <sheetName val="BASE_(2)5"/>
      <sheetName val="Peso_Liq_5"/>
      <sheetName val="p_52"/>
      <sheetName val="Modelo_C_UPF5"/>
      <sheetName val="E1_11_1_-_RECEBIMENTOS5"/>
      <sheetName val="E1_1_2_-_RECEBIMENTOS5"/>
      <sheetName val="Daily_Register5"/>
      <sheetName val="Trial_Balance5"/>
      <sheetName val="Cadastro_de_Fornecedores2"/>
      <sheetName val="Tab_Translate1"/>
      <sheetName val="MATERIAIS_-_BRG1"/>
      <sheetName val="Period_Week_Lookup1"/>
      <sheetName val="DISCOUNTS_DDP1"/>
      <sheetName val="ABRIL_20001"/>
      <sheetName val="LA1_Total1"/>
      <sheetName val="E4_11"/>
      <sheetName val="E2_1-PCLD_ANEEL_06-20064"/>
      <sheetName val="Peso_áreas_e_CPs4"/>
      <sheetName val="BASE_(2)4"/>
      <sheetName val="Peso_Liq_4"/>
      <sheetName val="p_51"/>
      <sheetName val="Modelo_C_UPF4"/>
      <sheetName val="E1_11_1_-_RECEBIMENTOS4"/>
      <sheetName val="E1_1_2_-_RECEBIMENTOS4"/>
      <sheetName val="Daily_Register4"/>
      <sheetName val="Trial_Balance4"/>
      <sheetName val="Cadastro_de_Fornecedores1"/>
      <sheetName val="Tab_Translate"/>
      <sheetName val="MATERIAIS_-_BRG"/>
      <sheetName val="Period_Week_Lookup"/>
      <sheetName val="DISCOUNTS_DDP"/>
      <sheetName val="ABRIL_2000"/>
      <sheetName val="LA1_Total"/>
      <sheetName val="E4_1"/>
      <sheetName val="E2_1-PCLD_ANEEL_06-20066"/>
      <sheetName val="Peso_áreas_e_CPs6"/>
      <sheetName val="BASE_(2)6"/>
      <sheetName val="Peso_Liq_6"/>
      <sheetName val="p_53"/>
      <sheetName val="Modelo_C_UPF6"/>
      <sheetName val="E1_11_1_-_RECEBIMENTOS6"/>
      <sheetName val="E1_1_2_-_RECEBIMENTOS6"/>
      <sheetName val="Daily_Register6"/>
      <sheetName val="Trial_Balance6"/>
      <sheetName val="Cadastro_de_Fornecedores3"/>
      <sheetName val="Tab_Translate2"/>
      <sheetName val="MATERIAIS_-_BRG2"/>
      <sheetName val="Period_Week_Lookup2"/>
      <sheetName val="DISCOUNTS_DDP2"/>
      <sheetName val="ABRIL_20002"/>
      <sheetName val="LA1_Total2"/>
      <sheetName val="E4_12"/>
      <sheetName val="RIEP_INC_98"/>
      <sheetName val="Form09"/>
      <sheetName val=" PIB Brasil ( R$ de 1996 )"/>
      <sheetName val="Menu y datos"/>
      <sheetName val="11081001 geral"/>
      <sheetName val="Tabela de Parâmetros"/>
      <sheetName val=" 3 - E05 - M1 - Empréstimos.xls"/>
      <sheetName val="Tabelas"/>
      <sheetName val="ICATU"/>
      <sheetName val="fechamento importação"/>
      <sheetName val="N"/>
    </sheetNames>
    <sheetDataSet>
      <sheetData sheetId="0" refreshError="1">
        <row r="2">
          <cell r="B2" t="str">
            <v>gen</v>
          </cell>
        </row>
        <row r="4">
          <cell r="R4" t="str">
            <v>gen</v>
          </cell>
        </row>
        <row r="67">
          <cell r="AC67">
            <v>94474.333197933302</v>
          </cell>
        </row>
      </sheetData>
      <sheetData sheetId="1" refreshError="1">
        <row r="2">
          <cell r="B2" t="str">
            <v>ge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g</v>
          </cell>
          <cell r="G2" t="str">
            <v>giu</v>
          </cell>
          <cell r="H2" t="str">
            <v>lug</v>
          </cell>
          <cell r="I2" t="str">
            <v>ago</v>
          </cell>
          <cell r="J2" t="str">
            <v>set</v>
          </cell>
          <cell r="K2" t="str">
            <v>ott</v>
          </cell>
          <cell r="L2" t="str">
            <v>nov</v>
          </cell>
          <cell r="M2" t="str">
            <v>dic</v>
          </cell>
          <cell r="Q2" t="str">
            <v>gen</v>
          </cell>
        </row>
        <row r="3">
          <cell r="B3">
            <v>44449.469846656837</v>
          </cell>
          <cell r="C3">
            <v>82541.480835180118</v>
          </cell>
          <cell r="D3">
            <v>123494.75401878872</v>
          </cell>
          <cell r="E3">
            <v>168395.57504474826</v>
          </cell>
          <cell r="F3">
            <v>215492.29562843902</v>
          </cell>
          <cell r="G3">
            <v>255704.13575121551</v>
          </cell>
          <cell r="H3">
            <v>301078.62194736465</v>
          </cell>
          <cell r="I3">
            <v>333764.56150738569</v>
          </cell>
          <cell r="J3">
            <v>376962.40851812932</v>
          </cell>
          <cell r="K3">
            <v>425406.69103116344</v>
          </cell>
          <cell r="L3">
            <v>466706.13078539242</v>
          </cell>
          <cell r="M3">
            <v>512753</v>
          </cell>
        </row>
        <row r="4">
          <cell r="B4">
            <v>9111.2841819951536</v>
          </cell>
          <cell r="C4">
            <v>17158.872128121126</v>
          </cell>
          <cell r="D4">
            <v>25673.767790754031</v>
          </cell>
          <cell r="E4">
            <v>34922.681089154015</v>
          </cell>
          <cell r="F4">
            <v>44349.08651129825</v>
          </cell>
          <cell r="G4">
            <v>52431.241257213806</v>
          </cell>
          <cell r="H4">
            <v>61551.594560487494</v>
          </cell>
          <cell r="I4">
            <v>67809.144692635178</v>
          </cell>
          <cell r="J4">
            <v>75841.544821388874</v>
          </cell>
          <cell r="K4">
            <v>84842.647925415324</v>
          </cell>
          <cell r="L4">
            <v>92540.105547802857</v>
          </cell>
          <cell r="M4">
            <v>101001</v>
          </cell>
        </row>
        <row r="5">
          <cell r="B5">
            <v>53560.754028651994</v>
          </cell>
          <cell r="C5">
            <v>99700.352963301237</v>
          </cell>
          <cell r="D5">
            <v>149168.52180954276</v>
          </cell>
          <cell r="E5">
            <v>203318.25613390226</v>
          </cell>
          <cell r="F5">
            <v>259841.38213973728</v>
          </cell>
          <cell r="G5">
            <v>308135.37700842932</v>
          </cell>
          <cell r="H5">
            <v>362630.21650785214</v>
          </cell>
          <cell r="I5">
            <v>401573.70620002085</v>
          </cell>
          <cell r="J5">
            <v>452803.95333951816</v>
          </cell>
          <cell r="K5">
            <v>510249.33895657875</v>
          </cell>
          <cell r="L5">
            <v>559246.23633319524</v>
          </cell>
          <cell r="M5">
            <v>613754</v>
          </cell>
        </row>
        <row r="7">
          <cell r="B7">
            <v>3444.6487627626088</v>
          </cell>
          <cell r="C7">
            <v>7103.7422656669823</v>
          </cell>
          <cell r="D7">
            <v>10769.081731876457</v>
          </cell>
          <cell r="E7">
            <v>14636.374011617494</v>
          </cell>
          <cell r="F7">
            <v>18398.525909056018</v>
          </cell>
          <cell r="G7">
            <v>21408.039228229998</v>
          </cell>
          <cell r="H7">
            <v>24224.968678830064</v>
          </cell>
          <cell r="I7">
            <v>27468.705621945293</v>
          </cell>
          <cell r="J7">
            <v>30305.413956344844</v>
          </cell>
          <cell r="K7">
            <v>33883.061014129424</v>
          </cell>
          <cell r="L7">
            <v>37000.958922244492</v>
          </cell>
          <cell r="M7">
            <v>40681</v>
          </cell>
        </row>
        <row r="8">
          <cell r="B8">
            <v>1760.1448210725155</v>
          </cell>
          <cell r="C8">
            <v>3303.0802812467205</v>
          </cell>
          <cell r="D8">
            <v>4917.705530485885</v>
          </cell>
          <cell r="E8">
            <v>6691.760310630706</v>
          </cell>
          <cell r="F8">
            <v>8492.5650120684222</v>
          </cell>
          <cell r="G8">
            <v>10099.700283345577</v>
          </cell>
          <cell r="H8">
            <v>11950.794836813937</v>
          </cell>
          <cell r="I8">
            <v>13288.290901458706</v>
          </cell>
          <cell r="J8">
            <v>14869.746248294679</v>
          </cell>
          <cell r="K8">
            <v>16828.769534064613</v>
          </cell>
          <cell r="L8">
            <v>18523.393173573291</v>
          </cell>
          <cell r="M8">
            <v>20392</v>
          </cell>
        </row>
        <row r="9">
          <cell r="B9">
            <v>5204.7935838351241</v>
          </cell>
          <cell r="C9">
            <v>10406.822546913703</v>
          </cell>
          <cell r="D9">
            <v>15686.787262362341</v>
          </cell>
          <cell r="E9">
            <v>21328.134322248199</v>
          </cell>
          <cell r="F9">
            <v>26891.09092112444</v>
          </cell>
          <cell r="G9">
            <v>31507.739511575575</v>
          </cell>
          <cell r="H9">
            <v>36175.763515644001</v>
          </cell>
          <cell r="I9">
            <v>40756.996523403999</v>
          </cell>
          <cell r="J9">
            <v>45175.160204639527</v>
          </cell>
          <cell r="K9">
            <v>50711.830548194033</v>
          </cell>
          <cell r="L9">
            <v>55524.352095817783</v>
          </cell>
          <cell r="M9">
            <v>61073</v>
          </cell>
        </row>
        <row r="10">
          <cell r="B10">
            <v>1235.1524879614767</v>
          </cell>
          <cell r="C10">
            <v>3096.548956661316</v>
          </cell>
          <cell r="D10">
            <v>4295.9470304975921</v>
          </cell>
          <cell r="E10">
            <v>5523.5152487961477</v>
          </cell>
          <cell r="F10">
            <v>6863.7640449438204</v>
          </cell>
          <cell r="G10">
            <v>8224.5987158908501</v>
          </cell>
          <cell r="H10">
            <v>10199.759229534509</v>
          </cell>
          <cell r="I10">
            <v>10995.024077046548</v>
          </cell>
          <cell r="J10">
            <v>12103.410914927768</v>
          </cell>
          <cell r="K10">
            <v>13307.15789809343</v>
          </cell>
          <cell r="L10">
            <v>14605.697100996045</v>
          </cell>
          <cell r="M10">
            <v>16875</v>
          </cell>
        </row>
        <row r="11">
          <cell r="B11">
            <v>6439.9460717966012</v>
          </cell>
          <cell r="C11">
            <v>13503.371503575019</v>
          </cell>
          <cell r="D11">
            <v>19982.734292859932</v>
          </cell>
          <cell r="E11">
            <v>26851.649571044349</v>
          </cell>
          <cell r="F11">
            <v>33754.854966068262</v>
          </cell>
          <cell r="G11">
            <v>39732.338227466425</v>
          </cell>
          <cell r="H11">
            <v>46375.52274517851</v>
          </cell>
          <cell r="I11">
            <v>51752.020600450545</v>
          </cell>
          <cell r="J11">
            <v>57278.571119567292</v>
          </cell>
          <cell r="K11">
            <v>64018.988446287462</v>
          </cell>
          <cell r="L11">
            <v>70130.049196813823</v>
          </cell>
          <cell r="M11">
            <v>77948</v>
          </cell>
        </row>
        <row r="13">
          <cell r="B13">
            <v>2760.1745242877078</v>
          </cell>
          <cell r="C13">
            <v>5844.2415154712871</v>
          </cell>
          <cell r="D13">
            <v>8849.7891207407156</v>
          </cell>
          <cell r="E13">
            <v>11244.630391122308</v>
          </cell>
          <cell r="F13">
            <v>13551.137352350479</v>
          </cell>
          <cell r="G13">
            <v>15289.469312727644</v>
          </cell>
          <cell r="H13">
            <v>17518.547435068249</v>
          </cell>
          <cell r="I13">
            <v>20312.528917180105</v>
          </cell>
          <cell r="J13">
            <v>22782.61793239609</v>
          </cell>
          <cell r="K13">
            <v>25614.868516933777</v>
          </cell>
          <cell r="L13">
            <v>28432.675542625886</v>
          </cell>
          <cell r="M13">
            <v>32037</v>
          </cell>
        </row>
        <row r="14">
          <cell r="B14">
            <v>2730.6014757219932</v>
          </cell>
          <cell r="C14">
            <v>5851.288876547128</v>
          </cell>
          <cell r="D14">
            <v>9118.1179784195501</v>
          </cell>
          <cell r="E14">
            <v>11515.966042526183</v>
          </cell>
          <cell r="F14">
            <v>14199.352507140591</v>
          </cell>
          <cell r="G14">
            <v>15964.294589019361</v>
          </cell>
          <cell r="H14">
            <v>18200.262615042844</v>
          </cell>
          <cell r="I14">
            <v>19895.506347191367</v>
          </cell>
          <cell r="J14">
            <v>22315.837749920662</v>
          </cell>
          <cell r="K14">
            <v>23947.605773673287</v>
          </cell>
          <cell r="L14">
            <v>25696.412286385053</v>
          </cell>
          <cell r="M14">
            <v>28338</v>
          </cell>
        </row>
        <row r="15">
          <cell r="B15">
            <v>1350.2697749744289</v>
          </cell>
          <cell r="C15">
            <v>2461.1055233549268</v>
          </cell>
          <cell r="D15">
            <v>3799.8640470508017</v>
          </cell>
          <cell r="E15">
            <v>5136.320320490966</v>
          </cell>
          <cell r="F15">
            <v>6235.644817592909</v>
          </cell>
          <cell r="G15">
            <v>7102.4420388680537</v>
          </cell>
          <cell r="H15">
            <v>8178.7440334128878</v>
          </cell>
          <cell r="I15">
            <v>9030.5766280259122</v>
          </cell>
          <cell r="J15">
            <v>10128.75</v>
          </cell>
          <cell r="K15">
            <v>11121.964106425703</v>
          </cell>
          <cell r="L15">
            <v>12197.663570950468</v>
          </cell>
          <cell r="M15">
            <v>13505</v>
          </cell>
        </row>
        <row r="16">
          <cell r="B16">
            <v>221.76870748299319</v>
          </cell>
          <cell r="C16">
            <v>531.97278911564626</v>
          </cell>
          <cell r="D16">
            <v>770.06802721088434</v>
          </cell>
          <cell r="E16">
            <v>987.75510204081638</v>
          </cell>
          <cell r="F16">
            <v>1171.4285714285716</v>
          </cell>
          <cell r="G16">
            <v>1374.1496598639458</v>
          </cell>
          <cell r="H16">
            <v>1555.1020408163267</v>
          </cell>
          <cell r="I16">
            <v>1896.5986394557826</v>
          </cell>
          <cell r="J16">
            <v>2127.8911564625855</v>
          </cell>
          <cell r="K16">
            <v>2322.2688668135283</v>
          </cell>
          <cell r="L16">
            <v>2496.113720437259</v>
          </cell>
          <cell r="M16">
            <v>2800</v>
          </cell>
        </row>
        <row r="17">
          <cell r="B17">
            <v>7062.8144824671226</v>
          </cell>
          <cell r="C17">
            <v>14688.60870448899</v>
          </cell>
          <cell r="D17">
            <v>22537.839173421951</v>
          </cell>
          <cell r="E17">
            <v>28884.671856180274</v>
          </cell>
          <cell r="F17">
            <v>35157.563248512553</v>
          </cell>
          <cell r="G17">
            <v>39730.355600479001</v>
          </cell>
          <cell r="H17">
            <v>45452.656124340305</v>
          </cell>
          <cell r="I17">
            <v>51135.210531853169</v>
          </cell>
          <cell r="J17">
            <v>57355.09683877934</v>
          </cell>
          <cell r="K17">
            <v>63006.707263846292</v>
          </cell>
          <cell r="L17">
            <v>68822.865120398666</v>
          </cell>
          <cell r="M17">
            <v>76680</v>
          </cell>
        </row>
        <row r="19">
          <cell r="B19">
            <v>13502.760554263725</v>
          </cell>
          <cell r="C19">
            <v>28191.980208064007</v>
          </cell>
          <cell r="D19">
            <v>42520.573466281887</v>
          </cell>
          <cell r="E19">
            <v>55736.321427224626</v>
          </cell>
          <cell r="F19">
            <v>68912.418214580815</v>
          </cell>
          <cell r="G19">
            <v>79462.693827945419</v>
          </cell>
          <cell r="H19">
            <v>91828.178869518815</v>
          </cell>
          <cell r="I19">
            <v>102887.23113230371</v>
          </cell>
          <cell r="J19">
            <v>114633.66795834663</v>
          </cell>
          <cell r="K19">
            <v>127025.69571013376</v>
          </cell>
          <cell r="L19">
            <v>138952.91431721247</v>
          </cell>
          <cell r="M19">
            <v>154628</v>
          </cell>
        </row>
        <row r="21">
          <cell r="B21">
            <v>1013.5022850020773</v>
          </cell>
          <cell r="C21">
            <v>2270.6688824262569</v>
          </cell>
          <cell r="D21">
            <v>4109.3338872732311</v>
          </cell>
          <cell r="E21">
            <v>6415.3164381664592</v>
          </cell>
          <cell r="F21">
            <v>8241.0330979088776</v>
          </cell>
          <cell r="G21">
            <v>9732.4470294972998</v>
          </cell>
          <cell r="H21">
            <v>11034.344273646309</v>
          </cell>
          <cell r="I21">
            <v>12003.115911923556</v>
          </cell>
          <cell r="J21">
            <v>12971.887550200803</v>
          </cell>
          <cell r="K21">
            <v>14230.975647475581</v>
          </cell>
          <cell r="L21">
            <v>15639.118447315132</v>
          </cell>
          <cell r="M21">
            <v>17000</v>
          </cell>
        </row>
        <row r="22">
          <cell r="B22">
            <v>373.1764705882353</v>
          </cell>
          <cell r="C22">
            <v>647.45098039215691</v>
          </cell>
          <cell r="D22">
            <v>851.37254901960796</v>
          </cell>
          <cell r="E22">
            <v>1189.8823529411766</v>
          </cell>
          <cell r="F22">
            <v>1517.1764705882354</v>
          </cell>
          <cell r="G22">
            <v>1814.9019607843138</v>
          </cell>
          <cell r="H22">
            <v>2119.7647058823532</v>
          </cell>
          <cell r="I22">
            <v>2349.1764705882356</v>
          </cell>
          <cell r="J22">
            <v>2551.0588235294122</v>
          </cell>
          <cell r="K22">
            <v>2820.6991915249519</v>
          </cell>
          <cell r="L22">
            <v>2966.3049902425432</v>
          </cell>
          <cell r="M22">
            <v>3120</v>
          </cell>
        </row>
        <row r="23">
          <cell r="B23">
            <v>19.047619047619051</v>
          </cell>
          <cell r="C23">
            <v>42.857142857142861</v>
          </cell>
          <cell r="D23">
            <v>77.142857142857139</v>
          </cell>
          <cell r="E23">
            <v>291.42857142857144</v>
          </cell>
          <cell r="F23">
            <v>624.76190476190482</v>
          </cell>
          <cell r="G23">
            <v>1072.3809523809525</v>
          </cell>
          <cell r="H23">
            <v>1191.4285714285716</v>
          </cell>
          <cell r="I23">
            <v>1203.8095238095239</v>
          </cell>
          <cell r="J23">
            <v>1214.2857142857142</v>
          </cell>
          <cell r="K23">
            <v>1362.9766647694935</v>
          </cell>
          <cell r="L23">
            <v>1605.5776892430279</v>
          </cell>
          <cell r="M23">
            <v>2000</v>
          </cell>
        </row>
        <row r="24">
          <cell r="B24">
            <v>608.42874683955085</v>
          </cell>
          <cell r="C24">
            <v>1132.5561395284369</v>
          </cell>
          <cell r="D24">
            <v>1694.4947553191214</v>
          </cell>
          <cell r="E24">
            <v>2309.6140827849053</v>
          </cell>
          <cell r="F24">
            <v>2951.6941906337856</v>
          </cell>
          <cell r="G24">
            <v>3500.2946595912522</v>
          </cell>
          <cell r="H24">
            <v>4119.3342438383215</v>
          </cell>
          <cell r="I24">
            <v>4561.7167132540817</v>
          </cell>
          <cell r="J24">
            <v>5143.6718338016881</v>
          </cell>
          <cell r="K24">
            <v>5796.2284420228098</v>
          </cell>
          <cell r="L24">
            <v>6352.8136023798425</v>
          </cell>
          <cell r="M24">
            <v>6972</v>
          </cell>
        </row>
        <row r="25">
          <cell r="B25">
            <v>2014.1551214774827</v>
          </cell>
          <cell r="C25">
            <v>4093.5331452039936</v>
          </cell>
          <cell r="D25">
            <v>6732.3440487548178</v>
          </cell>
          <cell r="E25">
            <v>10206.241445321113</v>
          </cell>
          <cell r="F25">
            <v>13334.665663892803</v>
          </cell>
          <cell r="G25">
            <v>16120.024602253819</v>
          </cell>
          <cell r="H25">
            <v>18464.871794795556</v>
          </cell>
          <cell r="I25">
            <v>20117.818619575399</v>
          </cell>
          <cell r="J25">
            <v>21880.903921817619</v>
          </cell>
          <cell r="K25">
            <v>24210.879945792836</v>
          </cell>
          <cell r="L25">
            <v>26563.814729180547</v>
          </cell>
          <cell r="M25">
            <v>29092</v>
          </cell>
        </row>
        <row r="26">
          <cell r="B26">
            <v>15516.915675741207</v>
          </cell>
          <cell r="C26">
            <v>32285.513353268001</v>
          </cell>
          <cell r="D26">
            <v>49252.917515036708</v>
          </cell>
          <cell r="E26">
            <v>65942.562872545735</v>
          </cell>
          <cell r="F26">
            <v>82247.083878473612</v>
          </cell>
          <cell r="G26">
            <v>95582.718430199238</v>
          </cell>
          <cell r="H26">
            <v>110293.05066431437</v>
          </cell>
          <cell r="I26">
            <v>123005.04975187911</v>
          </cell>
          <cell r="J26">
            <v>136514.57188016427</v>
          </cell>
          <cell r="K26">
            <v>151236.5756559266</v>
          </cell>
          <cell r="L26">
            <v>165516.72904639301</v>
          </cell>
          <cell r="M26">
            <v>183720</v>
          </cell>
        </row>
        <row r="27">
          <cell r="B27">
            <v>69077.669704393207</v>
          </cell>
          <cell r="C27">
            <v>131985.86631656924</v>
          </cell>
          <cell r="D27">
            <v>198421.43932457946</v>
          </cell>
          <cell r="E27">
            <v>269260.81900644803</v>
          </cell>
          <cell r="F27">
            <v>342088.46601821086</v>
          </cell>
          <cell r="G27">
            <v>403718.09543862857</v>
          </cell>
          <cell r="H27">
            <v>472923.2671721665</v>
          </cell>
          <cell r="I27">
            <v>524578.75595189992</v>
          </cell>
          <cell r="J27">
            <v>589318.52521968237</v>
          </cell>
          <cell r="K27">
            <v>661485.91461250535</v>
          </cell>
          <cell r="L27">
            <v>724762.96537958831</v>
          </cell>
          <cell r="M27">
            <v>797474</v>
          </cell>
        </row>
        <row r="29">
          <cell r="B29">
            <v>9838</v>
          </cell>
          <cell r="C29">
            <v>19114</v>
          </cell>
          <cell r="D29">
            <v>27797</v>
          </cell>
          <cell r="E29">
            <v>37265</v>
          </cell>
          <cell r="F29">
            <v>46894</v>
          </cell>
          <cell r="G29">
            <v>61986</v>
          </cell>
          <cell r="H29">
            <v>75420</v>
          </cell>
          <cell r="I29">
            <v>83145</v>
          </cell>
          <cell r="J29">
            <v>91819</v>
          </cell>
          <cell r="K29">
            <v>102487</v>
          </cell>
          <cell r="L29">
            <v>111943</v>
          </cell>
          <cell r="M29">
            <v>143043</v>
          </cell>
        </row>
        <row r="31">
          <cell r="B31">
            <v>78915.669704393207</v>
          </cell>
          <cell r="C31">
            <v>151099.86631656924</v>
          </cell>
          <cell r="D31">
            <v>226218.43932457946</v>
          </cell>
          <cell r="E31">
            <v>306525.81900644803</v>
          </cell>
          <cell r="F31">
            <v>388982.46601821086</v>
          </cell>
          <cell r="G31">
            <v>465704.09543862857</v>
          </cell>
          <cell r="H31">
            <v>548343.2671721665</v>
          </cell>
          <cell r="I31">
            <v>607723.75595189992</v>
          </cell>
          <cell r="J31">
            <v>681137.52521968237</v>
          </cell>
          <cell r="K31">
            <v>763972.91461250535</v>
          </cell>
          <cell r="L31">
            <v>836705.96537958831</v>
          </cell>
          <cell r="M31">
            <v>940517</v>
          </cell>
        </row>
        <row r="63">
          <cell r="AB63">
            <v>112191.03574721239</v>
          </cell>
        </row>
      </sheetData>
      <sheetData sheetId="2">
        <row r="2">
          <cell r="B2" t="str">
            <v>gen</v>
          </cell>
        </row>
      </sheetData>
      <sheetData sheetId="3">
        <row r="2">
          <cell r="B2" t="str">
            <v>ge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ep_ce"/>
      <sheetName val="RICL_T"/>
      <sheetName val="ST.PATR"/>
      <sheetName val="REDDITI"/>
      <sheetName val="riclassi"/>
      <sheetName val="ce99"/>
      <sheetName val="n_cons"/>
      <sheetName val="RIS_TECNICHE"/>
      <sheetName val="CE12"/>
      <sheetName val="mens_den"/>
      <sheetName val="Foglio1"/>
      <sheetName val="mens_premi98"/>
      <sheetName val="MENS_RPR"/>
      <sheetName val="grafico_pre"/>
      <sheetName val="PRE95"/>
      <sheetName val="PRE96"/>
      <sheetName val="mens_pag_sprec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ANEEL"/>
      <sheetName val="Peso Liq."/>
      <sheetName val="PÇO"/>
      <sheetName val="INTELSAT"/>
      <sheetName val="ROs (12)"/>
      <sheetName val="CECO"/>
      <sheetName val="BCODAD"/>
      <sheetName val="ST_PATR"/>
      <sheetName val="E2_1-PCLD_ANEEL_06-2006"/>
      <sheetName val="Peso_áreas_e_CPs"/>
      <sheetName val="BASE_(2)"/>
      <sheetName val="p.5"/>
      <sheetName val="Cover"/>
      <sheetName val="New FC Pivot Table"/>
      <sheetName val="Peso_Liq_"/>
      <sheetName val="ST_PATR1"/>
      <sheetName val="E2_1-PCLD_ANEEL_06-20061"/>
      <sheetName val="Peso_áreas_e_CPs1"/>
      <sheetName val="BASE_(2)1"/>
      <sheetName val="Peso_Liq_1"/>
      <sheetName val="ROs_(12)"/>
      <sheetName val="p_5"/>
      <sheetName val="Cash input"/>
      <sheetName val="Balancete"/>
      <sheetName val="ST_PATR3"/>
      <sheetName val="E2_1-PCLD_ANEEL_06-20063"/>
      <sheetName val="Peso_áreas_e_CPs3"/>
      <sheetName val="BASE_(2)3"/>
      <sheetName val="Peso_Liq_3"/>
      <sheetName val="ROs_(12)2"/>
      <sheetName val="p_52"/>
      <sheetName val="New_FC_Pivot_Table1"/>
      <sheetName val="Cash_input1"/>
      <sheetName val="ST_PATR2"/>
      <sheetName val="E2_1-PCLD_ANEEL_06-20062"/>
      <sheetName val="Peso_áreas_e_CPs2"/>
      <sheetName val="BASE_(2)2"/>
      <sheetName val="Peso_Liq_2"/>
      <sheetName val="ROs_(12)1"/>
      <sheetName val="p_51"/>
      <sheetName val="New_FC_Pivot_Table"/>
      <sheetName val="Cash_input"/>
      <sheetName val="ST_PATR4"/>
      <sheetName val="E2_1-PCLD_ANEEL_06-20064"/>
      <sheetName val="Peso_áreas_e_CPs4"/>
      <sheetName val="BASE_(2)4"/>
      <sheetName val="Peso_Liq_4"/>
      <sheetName val="ROs_(12)3"/>
      <sheetName val="p_53"/>
      <sheetName val="New_FC_Pivot_Table2"/>
      <sheetName val="Cash_input2"/>
      <sheetName val="INDICES"/>
      <sheetName val="ABRIL 2000"/>
      <sheetName val="HH"/>
      <sheetName val="PROTEUS"/>
      <sheetName val="Sheet1"/>
      <sheetName val="ABRIL_2000"/>
      <sheetName val="vinc"/>
      <sheetName val="2004"/>
      <sheetName val="INPUT GERAL"/>
      <sheetName val="Start"/>
      <sheetName val="Tab.Translate"/>
      <sheetName val="N2.1"/>
      <sheetName val="Descr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_TECNICHE"/>
      <sheetName val="REDD_STRAORD"/>
      <sheetName val="riep_ce"/>
      <sheetName val="RICL_T"/>
      <sheetName val="riclassi"/>
      <sheetName val="CE1"/>
      <sheetName val="CE2"/>
      <sheetName val="CE3"/>
      <sheetName val="CE4"/>
      <sheetName val="CE5"/>
      <sheetName val="CE6"/>
      <sheetName val="CE7"/>
      <sheetName val="CE8"/>
      <sheetName val="CE9"/>
      <sheetName val="CE10"/>
      <sheetName val="CE11"/>
      <sheetName val="CE12"/>
      <sheetName val="MENS_DEN97"/>
      <sheetName val="mens_premi97"/>
      <sheetName val="mens_pag_sprec"/>
      <sheetName val="MENS_RPR"/>
      <sheetName val="ce99"/>
      <sheetName val="prebdg97"/>
      <sheetName val="premi96"/>
      <sheetName val="ce"/>
      <sheetName val="E2.1-PCLD ANEEL 06-2006"/>
      <sheetName val="ELIMINAÇÕES"/>
      <sheetName val="Peso áreas e CPs"/>
      <sheetName val="BASE (2)"/>
      <sheetName val="MOD 7 SIN"/>
      <sheetName val="ANEEL"/>
      <sheetName val="ROs (12)"/>
      <sheetName val="E2_1-PCLD_ANEEL_06-2006"/>
      <sheetName val="Peso_áreas_e_CPs"/>
      <sheetName val="BASE_(2)"/>
      <sheetName val="MOD_7_SIN"/>
      <sheetName val="E2_1-PCLD_ANEEL_06-20061"/>
      <sheetName val="Peso_áreas_e_CPs1"/>
      <sheetName val="BASE_(2)1"/>
      <sheetName val="MOD_7_SIN1"/>
      <sheetName val="E2_1-PCLD_ANEEL_06-20062"/>
      <sheetName val="Peso_áreas_e_CPs2"/>
      <sheetName val="BASE_(2)2"/>
      <sheetName val="MOD_7_SIN2"/>
      <sheetName val="RIEP_INC_98"/>
      <sheetName val="PÇO"/>
      <sheetName val="BCODAD"/>
      <sheetName val="ROs_(12)"/>
      <sheetName val="HH"/>
      <sheetName val="0000000"/>
      <sheetName val="PROTEUS"/>
      <sheetName val="Sheet1"/>
      <sheetName val="vinc"/>
      <sheetName val="E2_1-PCLD_ANEEL_06-20064"/>
      <sheetName val="Peso_áreas_e_CPs4"/>
      <sheetName val="BASE_(2)4"/>
      <sheetName val="MOD_7_SIN4"/>
      <sheetName val="ROs_(12)2"/>
      <sheetName val="E2_1-PCLD_ANEEL_06-20063"/>
      <sheetName val="Peso_áreas_e_CPs3"/>
      <sheetName val="BASE_(2)3"/>
      <sheetName val="MOD_7_SIN3"/>
      <sheetName val="ROs_(12)1"/>
      <sheetName val="E2_1-PCLD_ANEEL_06-20065"/>
      <sheetName val="Peso_áreas_e_CPs5"/>
      <sheetName val="BASE_(2)5"/>
      <sheetName val="MOD_7_SIN5"/>
      <sheetName val="ROs_(12)3"/>
      <sheetName val="PRECO"/>
      <sheetName val="OUT02.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BOOK3"/>
      <sheetName val="#REF"/>
    </sheetNames>
    <sheetDataSet>
      <sheetData sheetId="0">
        <row r="10">
          <cell r="A10" t="str">
            <v>Serviços Gerais -( Estorno do mês 10/00)</v>
          </cell>
          <cell r="C10">
            <v>8912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 t="str">
            <v>Logística/Distribuição(FIXA)</v>
          </cell>
          <cell r="C11">
            <v>3001</v>
          </cell>
          <cell r="D11">
            <v>35632.183908045983</v>
          </cell>
          <cell r="E11">
            <v>35632.183908045983</v>
          </cell>
          <cell r="F11">
            <v>1781.6091954022993</v>
          </cell>
          <cell r="G11">
            <v>1068.9655172413795</v>
          </cell>
          <cell r="H11">
            <v>231.60919540229887</v>
          </cell>
          <cell r="I11">
            <v>1550</v>
          </cell>
          <cell r="J11">
            <v>31000</v>
          </cell>
          <cell r="M11">
            <v>0</v>
          </cell>
        </row>
        <row r="12">
          <cell r="A12" t="str">
            <v>Logística/Distribuição(VAR - CD)</v>
          </cell>
          <cell r="C12">
            <v>3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 t="str">
            <v>TON</v>
          </cell>
          <cell r="M12">
            <v>0</v>
          </cell>
        </row>
        <row r="13">
          <cell r="A13" t="str">
            <v>Logística/Distribuição(VAR - RJ)</v>
          </cell>
          <cell r="C13">
            <v>300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>Pallets</v>
          </cell>
          <cell r="M13">
            <v>0</v>
          </cell>
        </row>
        <row r="14">
          <cell r="A14" t="str">
            <v>Finanças</v>
          </cell>
          <cell r="C14">
            <v>8411</v>
          </cell>
          <cell r="D14">
            <v>74562.068965517246</v>
          </cell>
          <cell r="E14">
            <v>74562.068965517246</v>
          </cell>
          <cell r="F14">
            <v>3728.1034482758623</v>
          </cell>
          <cell r="G14">
            <v>2236.8620689655172</v>
          </cell>
          <cell r="H14">
            <v>484.6534482758621</v>
          </cell>
          <cell r="I14">
            <v>3243.4500000000003</v>
          </cell>
          <cell r="J14">
            <v>64869</v>
          </cell>
          <cell r="M14">
            <v>0</v>
          </cell>
        </row>
        <row r="15">
          <cell r="A15" t="str">
            <v>R&amp;D</v>
          </cell>
          <cell r="C15">
            <v>7002</v>
          </cell>
          <cell r="D15">
            <v>12367.022988505749</v>
          </cell>
          <cell r="E15">
            <v>12367.022988505749</v>
          </cell>
          <cell r="F15">
            <v>618.35114942528753</v>
          </cell>
          <cell r="G15">
            <v>371.01068965517243</v>
          </cell>
          <cell r="H15">
            <v>80.385649425287369</v>
          </cell>
          <cell r="I15">
            <v>537.96550000000002</v>
          </cell>
          <cell r="J15">
            <v>10759.31</v>
          </cell>
          <cell r="M15">
            <v>0</v>
          </cell>
          <cell r="Q15">
            <v>-3218.3908045977014</v>
          </cell>
        </row>
        <row r="16">
          <cell r="A16" t="str">
            <v>R&amp;D - (Estorno dos períodos de 07/00 a 10/00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Pesquisa Mercado</v>
          </cell>
          <cell r="C17">
            <v>6111</v>
          </cell>
          <cell r="D17">
            <v>3218.3908045977014</v>
          </cell>
          <cell r="E17">
            <v>3218.3908045977014</v>
          </cell>
          <cell r="F17">
            <v>160.91954022988509</v>
          </cell>
          <cell r="G17">
            <v>96.551724137931032</v>
          </cell>
          <cell r="H17">
            <v>20.919540229885058</v>
          </cell>
          <cell r="I17">
            <v>140</v>
          </cell>
          <cell r="J17">
            <v>2800</v>
          </cell>
          <cell r="M17">
            <v>0</v>
          </cell>
        </row>
      </sheetData>
      <sheetData sheetId="1" refreshError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ril 99"/>
      <sheetName val="Maio 99"/>
      <sheetName val="Abril_991"/>
      <sheetName val="Maio_991"/>
      <sheetName val="Abril_99"/>
      <sheetName val="Maio_99"/>
      <sheetName val="Abril_992"/>
      <sheetName val="Maio_992"/>
    </sheetNames>
    <sheetDataSet>
      <sheetData sheetId="0" refreshError="1"/>
      <sheetData sheetId="1" refreshError="1">
        <row r="5">
          <cell r="A5">
            <v>36281</v>
          </cell>
          <cell r="B5" t="str">
            <v>A Serviço</v>
          </cell>
          <cell r="C5" t="str">
            <v>Bares</v>
          </cell>
          <cell r="D5" t="str">
            <v>Distribuidores</v>
          </cell>
          <cell r="E5" t="str">
            <v>Mercadinho</v>
          </cell>
          <cell r="F5" t="str">
            <v>Mercearia</v>
          </cell>
          <cell r="G5" t="str">
            <v>Padaria</v>
          </cell>
        </row>
        <row r="6">
          <cell r="A6" t="str">
            <v>PET 2l Cola</v>
          </cell>
          <cell r="B6">
            <v>1.2745580955672335</v>
          </cell>
          <cell r="C6">
            <v>1.3427730413712644</v>
          </cell>
          <cell r="D6">
            <v>1.3105919373294606</v>
          </cell>
          <cell r="E6">
            <v>1.3294715028601143</v>
          </cell>
          <cell r="F6">
            <v>1.3317996106164285</v>
          </cell>
          <cell r="G6">
            <v>1.3309225324278682</v>
          </cell>
        </row>
        <row r="7">
          <cell r="A7" t="str">
            <v>PET 2l Sabores</v>
          </cell>
          <cell r="B7">
            <v>1.1599967330452474</v>
          </cell>
          <cell r="C7">
            <v>1.3346828211189914</v>
          </cell>
          <cell r="D7">
            <v>1.1852071428571429</v>
          </cell>
          <cell r="E7">
            <v>1.2042456447901828</v>
          </cell>
          <cell r="F7">
            <v>1.2035735679520778</v>
          </cell>
          <cell r="G7">
            <v>1.2049561403508773</v>
          </cell>
        </row>
      </sheetData>
      <sheetData sheetId="2"/>
      <sheetData sheetId="3"/>
      <sheetData sheetId="4"/>
      <sheetData sheetId="5">
        <row r="5">
          <cell r="A5">
            <v>36281</v>
          </cell>
        </row>
      </sheetData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analítico A (2)"/>
      <sheetName val="B.analítico B (2)"/>
      <sheetName val="provisões"/>
      <sheetName val="BAL A (2)"/>
      <sheetName val="BAL B (2)"/>
      <sheetName val="bruto mensal (2)"/>
      <sheetName val="B.America (2)"/>
      <sheetName val="B.Trading (2)"/>
      <sheetName val="consolid soc"/>
      <sheetName val="capital (2)"/>
      <sheetName val="DOAR A (2)"/>
      <sheetName val="DOAR B (2)"/>
      <sheetName val="DOAR BST"/>
      <sheetName val="DOAR BSA"/>
      <sheetName val="estoque"/>
      <sheetName val="est.analítico"/>
      <sheetName val="equyt"/>
      <sheetName val="FLUXO A"/>
      <sheetName val="FLUXO B (2)"/>
      <sheetName val="tabela"/>
      <sheetName val="índices bal (2)"/>
      <sheetName val="integral"/>
      <sheetName val="longo A e B"/>
      <sheetName val="lucro bruto"/>
      <sheetName val="mês a mês (2)"/>
      <sheetName val="mutação A (2)"/>
      <sheetName val="mutação B (2)"/>
      <sheetName val="PERFIL A (2)"/>
      <sheetName val="PERFIL B (2)"/>
      <sheetName val="permanente A (2)"/>
      <sheetName val="permanente B (2)"/>
      <sheetName val="lb2000"/>
      <sheetName val="lb99 "/>
      <sheetName val="resultado"/>
      <sheetName val="volume"/>
      <sheetName val="estoque pa"/>
      <sheetName val="produção"/>
      <sheetName val="mix"/>
      <sheetName val="distribuição"/>
      <sheetName val="análise"/>
      <sheetName val="ebitda"/>
      <sheetName val="dívida"/>
      <sheetName val="1999"/>
      <sheetName val="2000"/>
      <sheetName val="Desp99-2000"/>
      <sheetName val="financeiras"/>
      <sheetName val="capa (2)"/>
      <sheetName val="capa (3)"/>
      <sheetName val="Bal-122000histórico"/>
      <sheetName val="B_analítico_A_(2)1"/>
      <sheetName val="B_analítico_B_(2)1"/>
      <sheetName val="BAL_A_(2)1"/>
      <sheetName val="BAL_B_(2)1"/>
      <sheetName val="bruto_mensal_(2)1"/>
      <sheetName val="B_America_(2)1"/>
      <sheetName val="B_Trading_(2)1"/>
      <sheetName val="consolid_soc1"/>
      <sheetName val="capital_(2)1"/>
      <sheetName val="DOAR_A_(2)1"/>
      <sheetName val="DOAR_B_(2)1"/>
      <sheetName val="DOAR_BST1"/>
      <sheetName val="DOAR_BSA1"/>
      <sheetName val="est_analítico1"/>
      <sheetName val="FLUXO_A1"/>
      <sheetName val="FLUXO_B_(2)1"/>
      <sheetName val="índices_bal_(2)1"/>
      <sheetName val="longo_A_e_B1"/>
      <sheetName val="lucro_bruto1"/>
      <sheetName val="mês_a_mês_(2)1"/>
      <sheetName val="mutação_A_(2)1"/>
      <sheetName val="mutação_B_(2)1"/>
      <sheetName val="PERFIL_A_(2)1"/>
      <sheetName val="PERFIL_B_(2)1"/>
      <sheetName val="permanente_A_(2)1"/>
      <sheetName val="permanente_B_(2)1"/>
      <sheetName val="lb99_1"/>
      <sheetName val="estoque_pa1"/>
      <sheetName val="capa_(2)1"/>
      <sheetName val="capa_(3)1"/>
      <sheetName val="B_analítico_A_(2)"/>
      <sheetName val="B_analítico_B_(2)"/>
      <sheetName val="BAL_A_(2)"/>
      <sheetName val="BAL_B_(2)"/>
      <sheetName val="bruto_mensal_(2)"/>
      <sheetName val="B_America_(2)"/>
      <sheetName val="B_Trading_(2)"/>
      <sheetName val="consolid_soc"/>
      <sheetName val="capital_(2)"/>
      <sheetName val="DOAR_A_(2)"/>
      <sheetName val="DOAR_B_(2)"/>
      <sheetName val="DOAR_BST"/>
      <sheetName val="DOAR_BSA"/>
      <sheetName val="est_analítico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ermanente_A_(2)"/>
      <sheetName val="permanente_B_(2)"/>
      <sheetName val="lb99_"/>
      <sheetName val="estoque_pa"/>
      <sheetName val="capa_(2)"/>
      <sheetName val="capa_(3)"/>
      <sheetName val="B_analítico_A_(2)2"/>
      <sheetName val="B_analítico_B_(2)2"/>
      <sheetName val="BAL_A_(2)2"/>
      <sheetName val="BAL_B_(2)2"/>
      <sheetName val="bruto_mensal_(2)2"/>
      <sheetName val="B_America_(2)2"/>
      <sheetName val="B_Trading_(2)2"/>
      <sheetName val="consolid_soc2"/>
      <sheetName val="capital_(2)2"/>
      <sheetName val="DOAR_A_(2)2"/>
      <sheetName val="DOAR_B_(2)2"/>
      <sheetName val="DOAR_BST2"/>
      <sheetName val="DOAR_BSA2"/>
      <sheetName val="est_analítico2"/>
      <sheetName val="FLUXO_A2"/>
      <sheetName val="FLUXO_B_(2)2"/>
      <sheetName val="índices_bal_(2)2"/>
      <sheetName val="longo_A_e_B2"/>
      <sheetName val="lucro_bruto2"/>
      <sheetName val="mês_a_mês_(2)2"/>
      <sheetName val="mutação_A_(2)2"/>
      <sheetName val="mutação_B_(2)2"/>
      <sheetName val="PERFIL_A_(2)2"/>
      <sheetName val="PERFIL_B_(2)2"/>
      <sheetName val="permanente_A_(2)2"/>
      <sheetName val="permanente_B_(2)2"/>
      <sheetName val="lb99_2"/>
      <sheetName val="estoque_pa2"/>
      <sheetName val="capa_(2)2"/>
      <sheetName val="capa_(3)2"/>
      <sheetName val="preço int"/>
      <sheetName val="RIS_TECNICHE"/>
      <sheetName val="BASE (2)"/>
      <sheetName val="ELIMINAÇÕES"/>
      <sheetName val="Premissas"/>
      <sheetName val="Ativo"/>
      <sheetName val="Passivo"/>
      <sheetName val="Input"/>
      <sheetName val="P_L"/>
      <sheetName val="Lucros e Perdas"/>
      <sheetName val="INDICADORES"/>
      <sheetName val="Maio 99"/>
      <sheetName val="#REF"/>
      <sheetName val="Registro"/>
      <sheetName val="Fisicos"/>
      <sheetName val="POSIÇÃO "/>
      <sheetName val="HH"/>
      <sheetName val="ce99"/>
      <sheetName val="PREÇOS"/>
      <sheetName val="N"/>
      <sheetName val="ce"/>
      <sheetName val="N  PIS COFINS"/>
      <sheetName val="PRECO"/>
      <sheetName val="July Posting"/>
      <sheetName val="preço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VOLUMES VENDIDOS CONSOLIDADOS</v>
          </cell>
        </row>
        <row r="2">
          <cell r="A2" t="str">
            <v>EM TONELADAS</v>
          </cell>
        </row>
        <row r="5">
          <cell r="A5" t="str">
            <v>PRODUTO/MERCADO</v>
          </cell>
          <cell r="B5">
            <v>1998</v>
          </cell>
          <cell r="D5">
            <v>1999</v>
          </cell>
        </row>
        <row r="6">
          <cell r="B6" t="str">
            <v>Novembro</v>
          </cell>
          <cell r="C6" t="str">
            <v>Dezembro</v>
          </cell>
          <cell r="D6" t="str">
            <v>Janeiro</v>
          </cell>
          <cell r="E6" t="str">
            <v>Fevereiro</v>
          </cell>
          <cell r="F6" t="str">
            <v>Março</v>
          </cell>
          <cell r="G6" t="str">
            <v>1º trim</v>
          </cell>
          <cell r="H6" t="str">
            <v>Abril</v>
          </cell>
          <cell r="I6" t="str">
            <v>Maio</v>
          </cell>
          <cell r="J6" t="str">
            <v>Junho</v>
          </cell>
          <cell r="K6" t="str">
            <v>2º trim</v>
          </cell>
          <cell r="L6" t="str">
            <v>1º sem</v>
          </cell>
          <cell r="M6" t="str">
            <v>Julho</v>
          </cell>
          <cell r="N6" t="str">
            <v>Agosto</v>
          </cell>
          <cell r="O6" t="str">
            <v>Setembro</v>
          </cell>
          <cell r="P6" t="str">
            <v>3º trim</v>
          </cell>
          <cell r="Q6" t="str">
            <v>Outubro</v>
          </cell>
          <cell r="R6" t="str">
            <v>Nov</v>
          </cell>
          <cell r="S6" t="str">
            <v>Dez</v>
          </cell>
          <cell r="T6" t="str">
            <v>4º trim</v>
          </cell>
          <cell r="U6" t="str">
            <v>2º sem</v>
          </cell>
          <cell r="V6" t="str">
            <v>Acum</v>
          </cell>
        </row>
        <row r="7">
          <cell r="A7" t="str">
            <v>CELULOSE MI</v>
          </cell>
          <cell r="B7">
            <v>4113</v>
          </cell>
          <cell r="C7">
            <v>3436</v>
          </cell>
          <cell r="D7">
            <v>4711.1769999999997</v>
          </cell>
          <cell r="E7">
            <v>3006.2869999999998</v>
          </cell>
          <cell r="F7">
            <v>4958</v>
          </cell>
          <cell r="G7">
            <v>12675.464</v>
          </cell>
          <cell r="H7">
            <v>6203</v>
          </cell>
          <cell r="I7">
            <v>8176.31</v>
          </cell>
          <cell r="J7">
            <v>6733</v>
          </cell>
          <cell r="K7">
            <v>21112.31</v>
          </cell>
          <cell r="L7">
            <v>33787.774000000005</v>
          </cell>
          <cell r="M7">
            <v>5949</v>
          </cell>
          <cell r="N7">
            <v>7398</v>
          </cell>
          <cell r="O7">
            <v>6050</v>
          </cell>
          <cell r="P7">
            <v>19397</v>
          </cell>
          <cell r="Q7">
            <v>6667</v>
          </cell>
          <cell r="R7">
            <v>3393</v>
          </cell>
          <cell r="S7">
            <v>5424</v>
          </cell>
          <cell r="T7">
            <v>15484</v>
          </cell>
          <cell r="U7">
            <v>34881</v>
          </cell>
          <cell r="V7">
            <v>68668.774000000005</v>
          </cell>
        </row>
        <row r="8">
          <cell r="A8" t="str">
            <v>PAPEL MI</v>
          </cell>
          <cell r="B8">
            <v>8923</v>
          </cell>
          <cell r="C8">
            <v>7369</v>
          </cell>
          <cell r="D8">
            <v>9191.6710000000003</v>
          </cell>
          <cell r="E8">
            <v>3514.1839999999997</v>
          </cell>
          <cell r="F8">
            <v>3079</v>
          </cell>
          <cell r="G8">
            <v>15784.855</v>
          </cell>
          <cell r="H8">
            <v>4250</v>
          </cell>
          <cell r="I8">
            <v>4345.1230000000005</v>
          </cell>
          <cell r="J8">
            <v>6785</v>
          </cell>
          <cell r="K8">
            <v>15380.123</v>
          </cell>
          <cell r="L8">
            <v>31164.977999999999</v>
          </cell>
          <cell r="M8">
            <v>5304</v>
          </cell>
          <cell r="N8">
            <v>11563</v>
          </cell>
          <cell r="O8">
            <v>10105</v>
          </cell>
          <cell r="P8">
            <v>26972</v>
          </cell>
          <cell r="Q8">
            <v>12647</v>
          </cell>
          <cell r="R8">
            <v>9884</v>
          </cell>
          <cell r="S8">
            <v>10382.022000000001</v>
          </cell>
          <cell r="T8">
            <v>32913.021999999997</v>
          </cell>
          <cell r="U8">
            <v>59885.021999999997</v>
          </cell>
          <cell r="V8">
            <v>91050</v>
          </cell>
        </row>
        <row r="9">
          <cell r="A9" t="str">
            <v xml:space="preserve">    BOBINAS</v>
          </cell>
          <cell r="B9">
            <v>7253</v>
          </cell>
          <cell r="C9">
            <v>5843</v>
          </cell>
          <cell r="D9">
            <v>7373.9939999999997</v>
          </cell>
          <cell r="E9">
            <v>2236.3339999999998</v>
          </cell>
          <cell r="F9">
            <v>1995</v>
          </cell>
          <cell r="G9">
            <v>11605.328</v>
          </cell>
          <cell r="H9">
            <v>2755</v>
          </cell>
          <cell r="I9">
            <v>2300.9940000000001</v>
          </cell>
          <cell r="J9">
            <v>4405</v>
          </cell>
          <cell r="K9">
            <v>9460.9940000000006</v>
          </cell>
          <cell r="L9">
            <v>21066.322</v>
          </cell>
          <cell r="M9">
            <v>3993</v>
          </cell>
          <cell r="N9">
            <v>8850</v>
          </cell>
          <cell r="O9">
            <v>7576</v>
          </cell>
          <cell r="P9">
            <v>20419</v>
          </cell>
          <cell r="Q9">
            <v>10592</v>
          </cell>
          <cell r="R9">
            <v>7859</v>
          </cell>
          <cell r="S9">
            <v>8921</v>
          </cell>
          <cell r="T9">
            <v>27372</v>
          </cell>
          <cell r="U9">
            <v>47791</v>
          </cell>
          <cell r="V9">
            <v>68857.322</v>
          </cell>
        </row>
        <row r="10">
          <cell r="A10" t="str">
            <v xml:space="preserve">    RESMAS</v>
          </cell>
          <cell r="B10">
            <v>1670</v>
          </cell>
          <cell r="C10">
            <v>1526</v>
          </cell>
          <cell r="D10">
            <v>1817.6769999999999</v>
          </cell>
          <cell r="E10">
            <v>1277.8499999999999</v>
          </cell>
          <cell r="F10">
            <v>1084</v>
          </cell>
          <cell r="G10">
            <v>4179.527</v>
          </cell>
          <cell r="H10">
            <v>1495</v>
          </cell>
          <cell r="I10">
            <v>2044.1290000000001</v>
          </cell>
          <cell r="J10">
            <v>2380</v>
          </cell>
          <cell r="K10">
            <v>5919.1289999999999</v>
          </cell>
          <cell r="L10">
            <v>10098.655999999999</v>
          </cell>
          <cell r="M10">
            <v>1311</v>
          </cell>
          <cell r="N10">
            <v>2713</v>
          </cell>
          <cell r="O10">
            <v>2529</v>
          </cell>
          <cell r="P10">
            <v>6553</v>
          </cell>
          <cell r="Q10">
            <v>2055</v>
          </cell>
          <cell r="R10">
            <v>2025</v>
          </cell>
          <cell r="S10">
            <v>1461.0219999999999</v>
          </cell>
          <cell r="T10">
            <v>5541.0219999999999</v>
          </cell>
          <cell r="U10">
            <v>12094.022000000001</v>
          </cell>
          <cell r="V10">
            <v>22192.678</v>
          </cell>
        </row>
        <row r="11">
          <cell r="A11" t="str">
            <v>TOTAL MI</v>
          </cell>
          <cell r="B11">
            <v>13036</v>
          </cell>
          <cell r="C11">
            <v>10805</v>
          </cell>
          <cell r="D11">
            <v>13902.848</v>
          </cell>
          <cell r="E11">
            <v>6520.4709999999995</v>
          </cell>
          <cell r="F11">
            <v>8037</v>
          </cell>
          <cell r="G11">
            <v>28460.319</v>
          </cell>
          <cell r="H11">
            <v>10453</v>
          </cell>
          <cell r="I11">
            <v>12521.433000000001</v>
          </cell>
          <cell r="J11">
            <v>13518</v>
          </cell>
          <cell r="K11">
            <v>36492.433000000005</v>
          </cell>
          <cell r="L11">
            <v>64952.752000000008</v>
          </cell>
          <cell r="M11">
            <v>11253</v>
          </cell>
          <cell r="N11">
            <v>18961</v>
          </cell>
          <cell r="O11">
            <v>16155</v>
          </cell>
          <cell r="P11">
            <v>46369</v>
          </cell>
          <cell r="Q11">
            <v>19314</v>
          </cell>
          <cell r="R11">
            <v>13277</v>
          </cell>
          <cell r="S11">
            <v>15806.022000000001</v>
          </cell>
          <cell r="T11">
            <v>48397.021999999997</v>
          </cell>
          <cell r="U11">
            <v>94766.021999999997</v>
          </cell>
          <cell r="V11">
            <v>159718.774</v>
          </cell>
        </row>
        <row r="12">
          <cell r="A12" t="str">
            <v>CELULOSE ME</v>
          </cell>
          <cell r="B12">
            <v>19909</v>
          </cell>
          <cell r="C12">
            <v>35490</v>
          </cell>
          <cell r="D12">
            <v>21359.296999999999</v>
          </cell>
          <cell r="E12">
            <v>26267.812999999998</v>
          </cell>
          <cell r="F12">
            <v>36019</v>
          </cell>
          <cell r="G12">
            <v>83646.11</v>
          </cell>
          <cell r="H12">
            <v>27285</v>
          </cell>
          <cell r="I12">
            <v>29558.631000000001</v>
          </cell>
          <cell r="J12">
            <v>21167</v>
          </cell>
          <cell r="K12">
            <v>78010.630999999994</v>
          </cell>
          <cell r="L12">
            <v>161656.74099999998</v>
          </cell>
          <cell r="M12">
            <v>26474</v>
          </cell>
          <cell r="N12">
            <v>25449</v>
          </cell>
          <cell r="O12">
            <v>23943</v>
          </cell>
          <cell r="P12">
            <v>75866</v>
          </cell>
          <cell r="Q12">
            <v>23020</v>
          </cell>
          <cell r="R12">
            <v>31256</v>
          </cell>
          <cell r="S12">
            <v>41210</v>
          </cell>
          <cell r="T12">
            <v>95486</v>
          </cell>
          <cell r="U12">
            <v>171352</v>
          </cell>
          <cell r="V12">
            <v>333008.74099999998</v>
          </cell>
        </row>
        <row r="13">
          <cell r="A13" t="str">
            <v>PAPEL ME</v>
          </cell>
          <cell r="B13">
            <v>7781</v>
          </cell>
          <cell r="C13">
            <v>10338</v>
          </cell>
          <cell r="D13">
            <v>9104.3590000000004</v>
          </cell>
          <cell r="E13">
            <v>6904.1769999999997</v>
          </cell>
          <cell r="F13">
            <v>9011</v>
          </cell>
          <cell r="G13">
            <v>25019.536</v>
          </cell>
          <cell r="H13">
            <v>14130</v>
          </cell>
          <cell r="I13">
            <v>13594.128000000001</v>
          </cell>
          <cell r="J13">
            <v>13586</v>
          </cell>
          <cell r="K13">
            <v>41310.127999999997</v>
          </cell>
          <cell r="L13">
            <v>66329.66399999999</v>
          </cell>
          <cell r="M13">
            <v>13321</v>
          </cell>
          <cell r="N13">
            <v>12741</v>
          </cell>
          <cell r="O13">
            <v>6153</v>
          </cell>
          <cell r="P13">
            <v>32215</v>
          </cell>
          <cell r="Q13">
            <v>5990</v>
          </cell>
          <cell r="R13">
            <v>11230</v>
          </cell>
          <cell r="S13">
            <v>9229</v>
          </cell>
          <cell r="T13">
            <v>26449</v>
          </cell>
          <cell r="U13">
            <v>58664</v>
          </cell>
          <cell r="V13">
            <v>124993.66399999999</v>
          </cell>
        </row>
        <row r="14">
          <cell r="A14" t="str">
            <v>TOTAL ME</v>
          </cell>
          <cell r="B14">
            <v>27690</v>
          </cell>
          <cell r="C14">
            <v>45828</v>
          </cell>
          <cell r="D14">
            <v>30463.655999999999</v>
          </cell>
          <cell r="E14">
            <v>33171.99</v>
          </cell>
          <cell r="F14">
            <v>45030</v>
          </cell>
          <cell r="G14">
            <v>108665.64600000001</v>
          </cell>
          <cell r="H14">
            <v>41415</v>
          </cell>
          <cell r="I14">
            <v>43152.759000000005</v>
          </cell>
          <cell r="J14">
            <v>34753</v>
          </cell>
          <cell r="K14">
            <v>119320.75899999999</v>
          </cell>
          <cell r="L14">
            <v>227986.40499999997</v>
          </cell>
          <cell r="M14">
            <v>39795</v>
          </cell>
          <cell r="N14">
            <v>38190</v>
          </cell>
          <cell r="O14">
            <v>30096</v>
          </cell>
          <cell r="P14">
            <v>108081</v>
          </cell>
          <cell r="Q14">
            <v>29010</v>
          </cell>
          <cell r="R14">
            <v>42486</v>
          </cell>
          <cell r="S14">
            <v>50439</v>
          </cell>
          <cell r="T14">
            <v>121935</v>
          </cell>
          <cell r="U14">
            <v>230016</v>
          </cell>
          <cell r="V14">
            <v>458002</v>
          </cell>
        </row>
        <row r="15">
          <cell r="A15" t="str">
            <v>TOTAL</v>
          </cell>
          <cell r="B15">
            <v>40726</v>
          </cell>
          <cell r="C15">
            <v>56633</v>
          </cell>
          <cell r="D15">
            <v>44366.504000000001</v>
          </cell>
          <cell r="E15">
            <v>39692.460999999996</v>
          </cell>
          <cell r="F15">
            <v>53067</v>
          </cell>
          <cell r="G15">
            <v>137125.965</v>
          </cell>
          <cell r="H15">
            <v>51868</v>
          </cell>
          <cell r="I15">
            <v>55674.19200000001</v>
          </cell>
          <cell r="J15">
            <v>48271</v>
          </cell>
          <cell r="K15">
            <v>155813.19199999998</v>
          </cell>
          <cell r="L15">
            <v>292939.15700000001</v>
          </cell>
          <cell r="M15">
            <v>51048</v>
          </cell>
          <cell r="N15">
            <v>57151</v>
          </cell>
          <cell r="O15">
            <v>46251</v>
          </cell>
          <cell r="P15">
            <v>154450</v>
          </cell>
          <cell r="Q15">
            <v>48324</v>
          </cell>
          <cell r="R15">
            <v>55763</v>
          </cell>
          <cell r="S15">
            <v>66245.021999999997</v>
          </cell>
          <cell r="T15">
            <v>170332.022</v>
          </cell>
          <cell r="U15">
            <v>324782.022</v>
          </cell>
          <cell r="V15">
            <v>617720.77399999998</v>
          </cell>
        </row>
        <row r="18">
          <cell r="A18" t="str">
            <v>PRODUTO/MERCADO</v>
          </cell>
          <cell r="B18">
            <v>1999</v>
          </cell>
          <cell r="D18">
            <v>2000</v>
          </cell>
        </row>
        <row r="19">
          <cell r="B19" t="str">
            <v>Novembro</v>
          </cell>
          <cell r="C19" t="str">
            <v>Dezembro</v>
          </cell>
          <cell r="D19" t="str">
            <v>Janeiro</v>
          </cell>
          <cell r="E19" t="str">
            <v>Fevereiro</v>
          </cell>
          <cell r="F19" t="str">
            <v>Março</v>
          </cell>
          <cell r="G19" t="str">
            <v>1º trim</v>
          </cell>
          <cell r="H19" t="str">
            <v>Abril</v>
          </cell>
          <cell r="I19" t="str">
            <v>Maio</v>
          </cell>
          <cell r="J19" t="str">
            <v>Junho</v>
          </cell>
          <cell r="K19" t="str">
            <v>2º trim</v>
          </cell>
          <cell r="L19" t="str">
            <v>1º sem</v>
          </cell>
          <cell r="M19" t="str">
            <v>Julho</v>
          </cell>
          <cell r="N19" t="str">
            <v>Agosto</v>
          </cell>
          <cell r="O19" t="str">
            <v>Setembro</v>
          </cell>
          <cell r="P19" t="str">
            <v>3º trim</v>
          </cell>
          <cell r="Q19" t="str">
            <v>Outubro</v>
          </cell>
          <cell r="R19" t="str">
            <v>Nov</v>
          </cell>
          <cell r="S19" t="str">
            <v>Dez</v>
          </cell>
          <cell r="T19" t="str">
            <v>4º trim</v>
          </cell>
          <cell r="U19" t="str">
            <v>2º sem</v>
          </cell>
          <cell r="V19" t="str">
            <v>Acum</v>
          </cell>
        </row>
        <row r="20">
          <cell r="A20" t="str">
            <v>CELULOSE MI</v>
          </cell>
          <cell r="B20">
            <v>3393</v>
          </cell>
          <cell r="C20">
            <v>5424</v>
          </cell>
          <cell r="D20">
            <v>5416</v>
          </cell>
          <cell r="E20">
            <v>6506</v>
          </cell>
          <cell r="F20">
            <v>5313</v>
          </cell>
          <cell r="G20">
            <v>17235</v>
          </cell>
          <cell r="H20">
            <v>6763</v>
          </cell>
          <cell r="I20">
            <v>4188</v>
          </cell>
          <cell r="J20">
            <v>4614</v>
          </cell>
          <cell r="K20">
            <v>15565</v>
          </cell>
          <cell r="L20">
            <v>32800</v>
          </cell>
          <cell r="M20">
            <v>5001</v>
          </cell>
          <cell r="N20">
            <v>4608</v>
          </cell>
          <cell r="O20">
            <v>3924</v>
          </cell>
          <cell r="P20">
            <v>13533</v>
          </cell>
          <cell r="Q20">
            <v>4429</v>
          </cell>
          <cell r="R20">
            <v>2292</v>
          </cell>
          <cell r="S20">
            <v>3289</v>
          </cell>
          <cell r="T20">
            <v>10010</v>
          </cell>
          <cell r="U20">
            <v>23543</v>
          </cell>
          <cell r="V20">
            <v>56343</v>
          </cell>
        </row>
        <row r="21">
          <cell r="A21" t="str">
            <v>PAPEL MI</v>
          </cell>
          <cell r="B21">
            <v>9884</v>
          </cell>
          <cell r="C21">
            <v>10382</v>
          </cell>
          <cell r="D21">
            <v>9113</v>
          </cell>
          <cell r="E21">
            <v>7624</v>
          </cell>
          <cell r="F21">
            <v>9594</v>
          </cell>
          <cell r="G21">
            <v>26331</v>
          </cell>
          <cell r="H21">
            <v>9485</v>
          </cell>
          <cell r="I21">
            <v>12375</v>
          </cell>
          <cell r="J21">
            <v>11541</v>
          </cell>
          <cell r="K21">
            <v>33401</v>
          </cell>
          <cell r="L21">
            <v>59732</v>
          </cell>
          <cell r="M21">
            <v>12114</v>
          </cell>
          <cell r="N21">
            <v>16462</v>
          </cell>
          <cell r="O21">
            <v>12102</v>
          </cell>
          <cell r="P21">
            <v>40678</v>
          </cell>
          <cell r="Q21">
            <v>13917</v>
          </cell>
          <cell r="R21">
            <v>10341</v>
          </cell>
          <cell r="S21">
            <v>9437</v>
          </cell>
          <cell r="T21">
            <v>33695</v>
          </cell>
          <cell r="U21">
            <v>74373</v>
          </cell>
          <cell r="V21">
            <v>134105</v>
          </cell>
        </row>
        <row r="22">
          <cell r="A22" t="str">
            <v xml:space="preserve">    BOBINAS</v>
          </cell>
          <cell r="B22">
            <v>7589</v>
          </cell>
          <cell r="C22">
            <v>8921</v>
          </cell>
          <cell r="D22">
            <v>6799</v>
          </cell>
          <cell r="E22">
            <v>5034</v>
          </cell>
          <cell r="F22">
            <v>6354</v>
          </cell>
          <cell r="G22">
            <v>18187</v>
          </cell>
          <cell r="H22">
            <v>7085</v>
          </cell>
          <cell r="I22">
            <v>9762</v>
          </cell>
          <cell r="J22">
            <v>8211</v>
          </cell>
          <cell r="K22">
            <v>25058</v>
          </cell>
          <cell r="L22">
            <v>43245</v>
          </cell>
          <cell r="M22">
            <v>10293</v>
          </cell>
          <cell r="N22">
            <v>12389</v>
          </cell>
          <cell r="O22">
            <v>8765</v>
          </cell>
          <cell r="P22">
            <v>31447</v>
          </cell>
          <cell r="Q22">
            <v>9981</v>
          </cell>
          <cell r="R22">
            <v>7264</v>
          </cell>
          <cell r="S22">
            <v>6423</v>
          </cell>
          <cell r="T22">
            <v>23668</v>
          </cell>
          <cell r="U22">
            <v>55115</v>
          </cell>
          <cell r="V22">
            <v>98360</v>
          </cell>
        </row>
        <row r="23">
          <cell r="A23" t="str">
            <v xml:space="preserve">    RESMAS</v>
          </cell>
          <cell r="B23">
            <v>2025</v>
          </cell>
          <cell r="C23">
            <v>1461</v>
          </cell>
          <cell r="D23">
            <v>2314</v>
          </cell>
          <cell r="E23">
            <v>2590</v>
          </cell>
          <cell r="F23">
            <v>3240</v>
          </cell>
          <cell r="G23">
            <v>8144</v>
          </cell>
          <cell r="H23">
            <v>2400</v>
          </cell>
          <cell r="I23">
            <v>2613</v>
          </cell>
          <cell r="J23">
            <v>3330</v>
          </cell>
          <cell r="K23">
            <v>8343</v>
          </cell>
          <cell r="L23">
            <v>16487</v>
          </cell>
          <cell r="M23">
            <v>1821</v>
          </cell>
          <cell r="N23">
            <v>4073</v>
          </cell>
          <cell r="O23">
            <v>3337</v>
          </cell>
          <cell r="P23">
            <v>9231</v>
          </cell>
          <cell r="Q23">
            <v>3936</v>
          </cell>
          <cell r="R23">
            <v>3077</v>
          </cell>
          <cell r="S23">
            <v>3014</v>
          </cell>
          <cell r="T23">
            <v>10027</v>
          </cell>
          <cell r="U23">
            <v>19258</v>
          </cell>
          <cell r="V23">
            <v>35745</v>
          </cell>
        </row>
        <row r="24">
          <cell r="A24" t="str">
            <v>TOTAL MI</v>
          </cell>
          <cell r="B24">
            <v>13277</v>
          </cell>
          <cell r="C24">
            <v>15806</v>
          </cell>
          <cell r="D24">
            <v>14529</v>
          </cell>
          <cell r="E24">
            <v>14130</v>
          </cell>
          <cell r="F24">
            <v>14907</v>
          </cell>
          <cell r="G24">
            <v>43566</v>
          </cell>
          <cell r="H24">
            <v>16248</v>
          </cell>
          <cell r="I24">
            <v>16563</v>
          </cell>
          <cell r="J24">
            <v>16155</v>
          </cell>
          <cell r="K24">
            <v>48966</v>
          </cell>
          <cell r="L24">
            <v>92532</v>
          </cell>
          <cell r="M24">
            <v>17115</v>
          </cell>
          <cell r="N24">
            <v>21070</v>
          </cell>
          <cell r="O24">
            <v>16026</v>
          </cell>
          <cell r="P24">
            <v>54211</v>
          </cell>
          <cell r="Q24">
            <v>18346</v>
          </cell>
          <cell r="R24">
            <v>12633</v>
          </cell>
          <cell r="S24">
            <v>12726</v>
          </cell>
          <cell r="T24">
            <v>43705</v>
          </cell>
          <cell r="U24">
            <v>97916</v>
          </cell>
          <cell r="V24">
            <v>190448</v>
          </cell>
        </row>
        <row r="25">
          <cell r="A25" t="str">
            <v>CELULOSE ME</v>
          </cell>
          <cell r="B25">
            <v>31256</v>
          </cell>
          <cell r="C25">
            <v>41210</v>
          </cell>
          <cell r="D25">
            <v>24877</v>
          </cell>
          <cell r="E25">
            <v>23216</v>
          </cell>
          <cell r="F25">
            <v>25734</v>
          </cell>
          <cell r="G25">
            <v>73827</v>
          </cell>
          <cell r="H25">
            <v>21930</v>
          </cell>
          <cell r="I25">
            <v>29875</v>
          </cell>
          <cell r="J25">
            <v>24628</v>
          </cell>
          <cell r="K25">
            <v>76433</v>
          </cell>
          <cell r="L25">
            <v>150260</v>
          </cell>
          <cell r="M25">
            <v>29566</v>
          </cell>
          <cell r="N25">
            <v>29391</v>
          </cell>
          <cell r="O25">
            <v>27463</v>
          </cell>
          <cell r="P25">
            <v>86420</v>
          </cell>
          <cell r="Q25">
            <v>24362</v>
          </cell>
          <cell r="R25">
            <v>24905</v>
          </cell>
          <cell r="S25">
            <v>24391</v>
          </cell>
          <cell r="T25">
            <v>73658</v>
          </cell>
          <cell r="U25">
            <v>160078</v>
          </cell>
          <cell r="V25">
            <v>310338</v>
          </cell>
        </row>
        <row r="26">
          <cell r="A26" t="str">
            <v>PAPEL ME</v>
          </cell>
          <cell r="B26">
            <v>11230</v>
          </cell>
          <cell r="C26">
            <v>9229</v>
          </cell>
          <cell r="D26">
            <v>5590</v>
          </cell>
          <cell r="E26">
            <v>10637</v>
          </cell>
          <cell r="F26">
            <v>11012</v>
          </cell>
          <cell r="G26">
            <v>27239</v>
          </cell>
          <cell r="H26">
            <v>9544</v>
          </cell>
          <cell r="I26">
            <v>8923</v>
          </cell>
          <cell r="J26">
            <v>6917</v>
          </cell>
          <cell r="K26">
            <v>25384</v>
          </cell>
          <cell r="L26">
            <v>52623</v>
          </cell>
          <cell r="M26">
            <v>8659</v>
          </cell>
          <cell r="N26">
            <v>2260</v>
          </cell>
          <cell r="O26">
            <v>6128</v>
          </cell>
          <cell r="P26">
            <v>17047</v>
          </cell>
          <cell r="Q26">
            <v>2081</v>
          </cell>
          <cell r="R26">
            <v>1303</v>
          </cell>
          <cell r="S26">
            <v>4229</v>
          </cell>
          <cell r="T26">
            <v>7613</v>
          </cell>
          <cell r="U26">
            <v>24660</v>
          </cell>
          <cell r="V26">
            <v>77283</v>
          </cell>
        </row>
        <row r="27">
          <cell r="A27" t="str">
            <v>TOTAL ME</v>
          </cell>
          <cell r="B27">
            <v>42486</v>
          </cell>
          <cell r="C27">
            <v>50439</v>
          </cell>
          <cell r="D27">
            <v>30467</v>
          </cell>
          <cell r="E27">
            <v>33853</v>
          </cell>
          <cell r="F27">
            <v>36746</v>
          </cell>
          <cell r="G27">
            <v>101066</v>
          </cell>
          <cell r="H27">
            <v>31474</v>
          </cell>
          <cell r="I27">
            <v>38798</v>
          </cell>
          <cell r="J27">
            <v>31545</v>
          </cell>
          <cell r="K27">
            <v>101817</v>
          </cell>
          <cell r="L27">
            <v>202883</v>
          </cell>
          <cell r="M27">
            <v>38225</v>
          </cell>
          <cell r="N27">
            <v>31651</v>
          </cell>
          <cell r="O27">
            <v>33591</v>
          </cell>
          <cell r="P27">
            <v>103467</v>
          </cell>
          <cell r="Q27">
            <v>26443</v>
          </cell>
          <cell r="R27">
            <v>26208</v>
          </cell>
          <cell r="S27">
            <v>28620</v>
          </cell>
          <cell r="T27">
            <v>81271</v>
          </cell>
          <cell r="U27">
            <v>184738</v>
          </cell>
          <cell r="V27">
            <v>387621</v>
          </cell>
        </row>
        <row r="28">
          <cell r="A28" t="str">
            <v>TOTAL</v>
          </cell>
          <cell r="B28">
            <v>55763</v>
          </cell>
          <cell r="C28">
            <v>66245</v>
          </cell>
          <cell r="D28">
            <v>44996</v>
          </cell>
          <cell r="E28">
            <v>47983</v>
          </cell>
          <cell r="F28">
            <v>51653</v>
          </cell>
          <cell r="G28">
            <v>144632</v>
          </cell>
          <cell r="H28">
            <v>47722</v>
          </cell>
          <cell r="I28">
            <v>55361</v>
          </cell>
          <cell r="J28">
            <v>47700</v>
          </cell>
          <cell r="K28">
            <v>150783</v>
          </cell>
          <cell r="L28">
            <v>295415</v>
          </cell>
          <cell r="M28">
            <v>55340</v>
          </cell>
          <cell r="N28">
            <v>52721</v>
          </cell>
          <cell r="O28">
            <v>49617</v>
          </cell>
          <cell r="P28">
            <v>157678</v>
          </cell>
          <cell r="Q28">
            <v>44789</v>
          </cell>
          <cell r="R28">
            <v>38841</v>
          </cell>
          <cell r="S28">
            <v>41346</v>
          </cell>
          <cell r="T28">
            <v>124976</v>
          </cell>
          <cell r="U28">
            <v>282654</v>
          </cell>
          <cell r="V28">
            <v>578069</v>
          </cell>
        </row>
        <row r="31">
          <cell r="A31" t="str">
            <v>ANÁLISE COMPARATIVA DOS VOLUMES VENDIDOS - CONSOLIDADOS</v>
          </cell>
        </row>
        <row r="33">
          <cell r="A33" t="str">
            <v xml:space="preserve">EM RELAÇÃO AO MESMO PERÍODO DO EXERCÍCIO ANTERIOR </v>
          </cell>
        </row>
        <row r="35">
          <cell r="A35" t="str">
            <v>PRODUTO/MERCADO</v>
          </cell>
          <cell r="B35">
            <v>1999</v>
          </cell>
          <cell r="D35">
            <v>2000</v>
          </cell>
        </row>
        <row r="36">
          <cell r="B36" t="str">
            <v>Novembro</v>
          </cell>
          <cell r="C36" t="str">
            <v>Dezembro</v>
          </cell>
          <cell r="D36" t="str">
            <v>Janeiro</v>
          </cell>
          <cell r="E36" t="str">
            <v>Fevereiro</v>
          </cell>
          <cell r="F36" t="str">
            <v>Março</v>
          </cell>
          <cell r="G36" t="str">
            <v>1º trim</v>
          </cell>
          <cell r="H36" t="str">
            <v>Abril</v>
          </cell>
          <cell r="I36" t="str">
            <v>Maio</v>
          </cell>
          <cell r="J36" t="str">
            <v>Junho</v>
          </cell>
          <cell r="K36" t="str">
            <v>2º trim</v>
          </cell>
          <cell r="L36" t="str">
            <v>1º sem</v>
          </cell>
          <cell r="M36" t="str">
            <v>Julho</v>
          </cell>
          <cell r="N36" t="str">
            <v>Agosto</v>
          </cell>
          <cell r="O36" t="str">
            <v>Setembro</v>
          </cell>
          <cell r="P36" t="str">
            <v>3º trim</v>
          </cell>
          <cell r="Q36" t="str">
            <v>Outubro</v>
          </cell>
          <cell r="R36" t="str">
            <v>Nov</v>
          </cell>
          <cell r="S36" t="str">
            <v>Dez</v>
          </cell>
          <cell r="T36" t="str">
            <v>4º trim</v>
          </cell>
          <cell r="U36" t="str">
            <v>2º sem</v>
          </cell>
          <cell r="V36" t="str">
            <v>Acum</v>
          </cell>
        </row>
        <row r="37">
          <cell r="A37" t="str">
            <v>CELULOSE TOTAL</v>
          </cell>
          <cell r="B37">
            <v>0.44238614603280335</v>
          </cell>
          <cell r="C37">
            <v>0.1980167497302574</v>
          </cell>
          <cell r="D37">
            <v>0.16196583153800748</v>
          </cell>
          <cell r="E37">
            <v>1.5300214182502714E-2</v>
          </cell>
          <cell r="F37">
            <v>-0.24233106376747937</v>
          </cell>
          <cell r="G37">
            <v>-5.4604319485061503E-2</v>
          </cell>
          <cell r="H37">
            <v>-0.14318561872909696</v>
          </cell>
          <cell r="I37">
            <v>-9.7308778089781556E-2</v>
          </cell>
          <cell r="J37">
            <v>4.8100358422939138E-2</v>
          </cell>
          <cell r="K37">
            <v>-7.1879838593570278E-2</v>
          </cell>
          <cell r="L37">
            <v>-6.3365886732610455E-2</v>
          </cell>
          <cell r="M37">
            <v>6.6125898282083817E-2</v>
          </cell>
          <cell r="N37">
            <v>3.5071696045301026E-2</v>
          </cell>
          <cell r="O37">
            <v>4.6477511419331208E-2</v>
          </cell>
          <cell r="P37">
            <v>4.9232125799103521E-2</v>
          </cell>
          <cell r="Q37">
            <v>-3.0181560952605491E-2</v>
          </cell>
          <cell r="R37">
            <v>-0.21507114202430089</v>
          </cell>
          <cell r="S37">
            <v>-0.40644165201355231</v>
          </cell>
          <cell r="T37">
            <v>-0.24603045868252682</v>
          </cell>
          <cell r="U37">
            <v>-0.10964297663322553</v>
          </cell>
          <cell r="V37">
            <v>-8.7125899989696998E-2</v>
          </cell>
        </row>
        <row r="38">
          <cell r="A38" t="str">
            <v>CELULOSE MI</v>
          </cell>
          <cell r="B38">
            <v>-0.17505470459518602</v>
          </cell>
          <cell r="C38">
            <v>0.57857974388824207</v>
          </cell>
          <cell r="D38">
            <v>0.14960656328556543</v>
          </cell>
          <cell r="E38">
            <v>1.164131368695005</v>
          </cell>
          <cell r="F38">
            <v>7.1601452198467141E-2</v>
          </cell>
          <cell r="G38">
            <v>0.35971353790283334</v>
          </cell>
          <cell r="H38">
            <v>9.0278897307754402E-2</v>
          </cell>
          <cell r="I38">
            <v>-0.48778850116984318</v>
          </cell>
          <cell r="J38">
            <v>-0.31471855042328833</v>
          </cell>
          <cell r="K38">
            <v>-0.26275239421929675</v>
          </cell>
          <cell r="L38">
            <v>-2.9234657482910986E-2</v>
          </cell>
          <cell r="M38">
            <v>-0.15935451336359052</v>
          </cell>
          <cell r="N38">
            <v>-0.37712895377128952</v>
          </cell>
          <cell r="O38">
            <v>-0.35140495867768595</v>
          </cell>
          <cell r="P38">
            <v>-0.30231479094705371</v>
          </cell>
          <cell r="Q38">
            <v>-0.33568321583920802</v>
          </cell>
          <cell r="R38">
            <v>-0.32449160035366931</v>
          </cell>
          <cell r="S38">
            <v>-0.39362094395280234</v>
          </cell>
          <cell r="T38">
            <v>-0.35352622061482819</v>
          </cell>
          <cell r="U38">
            <v>-0.32504802041225878</v>
          </cell>
          <cell r="V38">
            <v>-0.17949605449487138</v>
          </cell>
        </row>
        <row r="39">
          <cell r="A39" t="str">
            <v>CELULOSE ME</v>
          </cell>
          <cell r="B39">
            <v>0.56994324174996236</v>
          </cell>
          <cell r="C39">
            <v>0.16117216117216127</v>
          </cell>
          <cell r="D39">
            <v>0.16469189037448206</v>
          </cell>
          <cell r="E39">
            <v>-0.11618070373806899</v>
          </cell>
          <cell r="F39">
            <v>-0.28554374080346479</v>
          </cell>
          <cell r="G39">
            <v>-0.11738872255984167</v>
          </cell>
          <cell r="H39">
            <v>-0.19626168224299068</v>
          </cell>
          <cell r="I39">
            <v>1.0703100559697809E-2</v>
          </cell>
          <cell r="J39">
            <v>0.16350923607502255</v>
          </cell>
          <cell r="K39">
            <v>-2.022328213189295E-2</v>
          </cell>
          <cell r="L39">
            <v>-7.0499633541418416E-2</v>
          </cell>
          <cell r="M39">
            <v>0.11679383546120725</v>
          </cell>
          <cell r="N39">
            <v>0.15489803135683133</v>
          </cell>
          <cell r="O39">
            <v>0.14701582926116186</v>
          </cell>
          <cell r="P39">
            <v>0.13911370047188454</v>
          </cell>
          <cell r="Q39">
            <v>5.829713292788874E-2</v>
          </cell>
          <cell r="R39">
            <v>-0.20319298694650623</v>
          </cell>
          <cell r="S39">
            <v>-0.40812909487988347</v>
          </cell>
          <cell r="T39">
            <v>-0.22859895691514986</v>
          </cell>
          <cell r="U39">
            <v>-6.5794388160044792E-2</v>
          </cell>
          <cell r="V39">
            <v>-6.8078516293360591E-2</v>
          </cell>
        </row>
        <row r="40">
          <cell r="A40" t="str">
            <v>PAPEL TOTAL</v>
          </cell>
          <cell r="B40">
            <v>0.26400862068965525</v>
          </cell>
          <cell r="C40">
            <v>0.1075280962331282</v>
          </cell>
          <cell r="D40">
            <v>-0.19638304047380761</v>
          </cell>
          <cell r="E40">
            <v>0.75277090129627888</v>
          </cell>
          <cell r="F40">
            <v>0.70438378825475589</v>
          </cell>
          <cell r="G40">
            <v>0.31284890393291231</v>
          </cell>
          <cell r="H40">
            <v>3.5310119695320941E-2</v>
          </cell>
          <cell r="I40">
            <v>0.18722905432339387</v>
          </cell>
          <cell r="J40">
            <v>-9.3908006479799688E-2</v>
          </cell>
          <cell r="K40">
            <v>3.6950780126198568E-2</v>
          </cell>
          <cell r="L40">
            <v>0.15242230439699456</v>
          </cell>
          <cell r="M40">
            <v>0.11532885906040269</v>
          </cell>
          <cell r="N40">
            <v>-0.22967412771560236</v>
          </cell>
          <cell r="O40">
            <v>0.12129413211957196</v>
          </cell>
          <cell r="P40">
            <v>-2.4701370233328301E-2</v>
          </cell>
          <cell r="Q40">
            <v>-0.14160004292536355</v>
          </cell>
          <cell r="R40">
            <v>-0.44851757127971958</v>
          </cell>
          <cell r="S40">
            <v>-0.30314697520608569</v>
          </cell>
          <cell r="T40">
            <v>-0.30413421564379994</v>
          </cell>
          <cell r="U40">
            <v>-0.16462406581473099</v>
          </cell>
          <cell r="V40">
            <v>-2.1549643779416705E-2</v>
          </cell>
        </row>
        <row r="41">
          <cell r="A41" t="str">
            <v>PAPEL MI</v>
          </cell>
          <cell r="B41">
            <v>0.10769920430348545</v>
          </cell>
          <cell r="C41">
            <v>0.40887501696295292</v>
          </cell>
          <cell r="D41">
            <v>-8.5589442877144206E-3</v>
          </cell>
          <cell r="E41">
            <v>1.1694936861587215</v>
          </cell>
          <cell r="F41">
            <v>2.1159467359532314</v>
          </cell>
          <cell r="G41">
            <v>0.66811795230301452</v>
          </cell>
          <cell r="H41">
            <v>1.2317647058823531</v>
          </cell>
          <cell r="I41">
            <v>1.8480206429139057</v>
          </cell>
          <cell r="J41">
            <v>0.70095799557848193</v>
          </cell>
          <cell r="K41">
            <v>1.1716991470094227</v>
          </cell>
          <cell r="L41">
            <v>0.91663860632277694</v>
          </cell>
          <cell r="M41">
            <v>1.2839366515837103</v>
          </cell>
          <cell r="N41">
            <v>0.42367897604427918</v>
          </cell>
          <cell r="O41">
            <v>0.19762493814943105</v>
          </cell>
          <cell r="P41">
            <v>0.50815660685154973</v>
          </cell>
          <cell r="Q41">
            <v>0.10041907171661268</v>
          </cell>
          <cell r="R41">
            <v>4.6236341562120531E-2</v>
          </cell>
          <cell r="S41">
            <v>-9.102485045783959E-2</v>
          </cell>
          <cell r="T41">
            <v>2.3758924355229416E-2</v>
          </cell>
          <cell r="U41">
            <v>0.24192991028708311</v>
          </cell>
          <cell r="V41">
            <v>0.47287204832509611</v>
          </cell>
        </row>
        <row r="42">
          <cell r="A42" t="str">
            <v xml:space="preserve">    BOBINAS</v>
          </cell>
          <cell r="B42">
            <v>4.6325658348269627E-2</v>
          </cell>
          <cell r="C42">
            <v>0.52678418620571632</v>
          </cell>
          <cell r="D42">
            <v>-7.7975924580356293E-2</v>
          </cell>
          <cell r="E42">
            <v>1.2510054401533939</v>
          </cell>
          <cell r="F42">
            <v>2.1849624060150377</v>
          </cell>
          <cell r="G42">
            <v>0.56712503084790034</v>
          </cell>
          <cell r="H42">
            <v>1.5716878402903811</v>
          </cell>
          <cell r="I42">
            <v>3.2425143220712433</v>
          </cell>
          <cell r="J42">
            <v>0.8640181611804767</v>
          </cell>
          <cell r="K42">
            <v>1.648558914634128</v>
          </cell>
          <cell r="L42">
            <v>1.0528025727509531</v>
          </cell>
          <cell r="M42">
            <v>1.5777610818933132</v>
          </cell>
          <cell r="N42">
            <v>0.39988700564971746</v>
          </cell>
          <cell r="O42">
            <v>0.15694297782470956</v>
          </cell>
          <cell r="P42">
            <v>0.54008521475096716</v>
          </cell>
          <cell r="Q42">
            <v>-5.7685045317220518E-2</v>
          </cell>
          <cell r="R42">
            <v>-7.5709377783433007E-2</v>
          </cell>
          <cell r="S42">
            <v>-0.28001345140679301</v>
          </cell>
          <cell r="T42">
            <v>-0.13532076574601781</v>
          </cell>
          <cell r="U42">
            <v>0.15325061203992374</v>
          </cell>
          <cell r="V42">
            <v>0.42846101392093061</v>
          </cell>
        </row>
        <row r="43">
          <cell r="A43" t="str">
            <v xml:space="preserve">    RESMAS</v>
          </cell>
          <cell r="B43">
            <v>0.21257485029940115</v>
          </cell>
          <cell r="C43">
            <v>-4.2595019659239841E-2</v>
          </cell>
          <cell r="D43">
            <v>0.27305346329408375</v>
          </cell>
          <cell r="E43">
            <v>1.0268419611065465</v>
          </cell>
          <cell r="F43">
            <v>1.9889298892988929</v>
          </cell>
          <cell r="G43">
            <v>0.94854585219810761</v>
          </cell>
          <cell r="H43">
            <v>0.60535117056856191</v>
          </cell>
          <cell r="I43">
            <v>0.27829505867780346</v>
          </cell>
          <cell r="J43">
            <v>0.39915966386554613</v>
          </cell>
          <cell r="K43">
            <v>0.40949791768349697</v>
          </cell>
          <cell r="L43">
            <v>0.63259348570740515</v>
          </cell>
          <cell r="M43">
            <v>0.38901601830663624</v>
          </cell>
          <cell r="N43">
            <v>0.50129008477699966</v>
          </cell>
          <cell r="O43">
            <v>0.31949387109529459</v>
          </cell>
          <cell r="P43">
            <v>0.40866778574698603</v>
          </cell>
          <cell r="Q43">
            <v>0.91532846715328464</v>
          </cell>
          <cell r="R43">
            <v>0.51950617283950606</v>
          </cell>
          <cell r="S43">
            <v>1.0629395039910419</v>
          </cell>
          <cell r="T43">
            <v>0.80959397020982782</v>
          </cell>
          <cell r="U43">
            <v>0.59235695122763943</v>
          </cell>
          <cell r="V43">
            <v>0.61066636482537162</v>
          </cell>
        </row>
        <row r="44">
          <cell r="A44" t="str">
            <v>PAPEL ME</v>
          </cell>
          <cell r="B44">
            <v>0.44325922117979699</v>
          </cell>
          <cell r="C44">
            <v>-0.10727413426194621</v>
          </cell>
          <cell r="D44">
            <v>-0.38600839444050927</v>
          </cell>
          <cell r="E44">
            <v>0.54066154445345194</v>
          </cell>
          <cell r="F44">
            <v>0.22206192431472638</v>
          </cell>
          <cell r="G44">
            <v>8.8709239052235045E-2</v>
          </cell>
          <cell r="H44">
            <v>-0.32455767869780605</v>
          </cell>
          <cell r="I44">
            <v>-0.34361365436606162</v>
          </cell>
          <cell r="J44">
            <v>-0.49087295745620496</v>
          </cell>
          <cell r="K44">
            <v>-0.38552599013975453</v>
          </cell>
          <cell r="L44">
            <v>-0.20664455649888402</v>
          </cell>
          <cell r="M44">
            <v>-0.34997372569626906</v>
          </cell>
          <cell r="N44">
            <v>-0.82261988854877954</v>
          </cell>
          <cell r="O44">
            <v>-4.0630586705672211E-3</v>
          </cell>
          <cell r="P44">
            <v>-0.47083656681670027</v>
          </cell>
          <cell r="Q44">
            <v>-0.65258764607679465</v>
          </cell>
          <cell r="R44">
            <v>-0.88397150489759568</v>
          </cell>
          <cell r="S44">
            <v>-0.54177050601365262</v>
          </cell>
          <cell r="T44">
            <v>-0.71216303073840215</v>
          </cell>
          <cell r="U44">
            <v>-0.57963998363561986</v>
          </cell>
          <cell r="V44">
            <v>-0.38170465984579827</v>
          </cell>
        </row>
        <row r="45">
          <cell r="A45" t="str">
            <v>TOTAL</v>
          </cell>
          <cell r="B45">
            <v>0.36922359180867259</v>
          </cell>
          <cell r="C45">
            <v>0.16972436565253468</v>
          </cell>
          <cell r="D45">
            <v>1.418854187835028E-2</v>
          </cell>
          <cell r="E45">
            <v>0.20886936186698035</v>
          </cell>
          <cell r="F45">
            <v>-2.6645561271600005E-2</v>
          </cell>
          <cell r="G45">
            <v>5.4738247420902386E-2</v>
          </cell>
          <cell r="H45">
            <v>-7.9933677797485947E-2</v>
          </cell>
          <cell r="I45">
            <v>-5.6254431137502392E-3</v>
          </cell>
          <cell r="J45">
            <v>-1.182904849702715E-2</v>
          </cell>
          <cell r="K45">
            <v>-3.2283479565709539E-2</v>
          </cell>
          <cell r="L45">
            <v>8.451731155900033E-3</v>
          </cell>
          <cell r="M45">
            <v>8.407773076320324E-2</v>
          </cell>
          <cell r="N45">
            <v>-7.7513954261517748E-2</v>
          </cell>
          <cell r="O45">
            <v>7.2776804825841701E-2</v>
          </cell>
          <cell r="P45">
            <v>2.0899967627063809E-2</v>
          </cell>
          <cell r="Q45">
            <v>-7.3152056948928124E-2</v>
          </cell>
          <cell r="R45">
            <v>-0.30346286964474656</v>
          </cell>
          <cell r="S45">
            <v>-0.37586253650878099</v>
          </cell>
          <cell r="T45">
            <v>-0.26628006564731554</v>
          </cell>
          <cell r="U45">
            <v>-0.12971168090085972</v>
          </cell>
          <cell r="V45">
            <v>-6.4190449259522553E-2</v>
          </cell>
        </row>
        <row r="47">
          <cell r="A47" t="str">
            <v>EM RELAÇÃO AO PERÍODO IMEDITAMENTE ANTERIOR</v>
          </cell>
        </row>
        <row r="49">
          <cell r="A49" t="str">
            <v>PRODUTO/MERCADO</v>
          </cell>
          <cell r="B49">
            <v>1999</v>
          </cell>
          <cell r="D49">
            <v>2000</v>
          </cell>
        </row>
        <row r="50">
          <cell r="B50" t="str">
            <v>Novembro</v>
          </cell>
          <cell r="C50" t="str">
            <v>Dezembro</v>
          </cell>
          <cell r="D50" t="str">
            <v>Janeiro</v>
          </cell>
          <cell r="E50" t="str">
            <v>Fevereiro</v>
          </cell>
          <cell r="F50" t="str">
            <v>Março</v>
          </cell>
          <cell r="G50" t="str">
            <v>1º trim</v>
          </cell>
          <cell r="H50" t="str">
            <v>Abril</v>
          </cell>
          <cell r="I50" t="str">
            <v>Maio</v>
          </cell>
          <cell r="J50" t="str">
            <v>Junho</v>
          </cell>
          <cell r="K50" t="str">
            <v>2º trim</v>
          </cell>
          <cell r="L50" t="str">
            <v>1º sem</v>
          </cell>
          <cell r="M50" t="str">
            <v>Julho</v>
          </cell>
          <cell r="N50" t="str">
            <v>Agosto</v>
          </cell>
          <cell r="O50" t="str">
            <v>Setembro</v>
          </cell>
          <cell r="P50" t="str">
            <v>3º trim</v>
          </cell>
          <cell r="Q50" t="str">
            <v>Outubro</v>
          </cell>
          <cell r="R50" t="str">
            <v>Nov</v>
          </cell>
          <cell r="S50" t="str">
            <v>Dez</v>
          </cell>
          <cell r="T50" t="str">
            <v>4º trim</v>
          </cell>
          <cell r="U50" t="str">
            <v>2º sem</v>
          </cell>
          <cell r="V50" t="str">
            <v>Acum</v>
          </cell>
        </row>
        <row r="51">
          <cell r="A51" t="str">
            <v>CELULOSE TOTAL</v>
          </cell>
          <cell r="B51">
            <v>0.16714386768619272</v>
          </cell>
          <cell r="C51">
            <v>0.34589742849721494</v>
          </cell>
          <cell r="D51">
            <v>-0.35040957241497617</v>
          </cell>
          <cell r="E51">
            <v>-1.8849239098141513E-2</v>
          </cell>
          <cell r="F51">
            <v>4.4579772559047104E-2</v>
          </cell>
          <cell r="G51">
            <v>-0.17939983779399837</v>
          </cell>
          <cell r="H51">
            <v>-7.5820530163944966E-2</v>
          </cell>
          <cell r="I51">
            <v>0.18715366117171439</v>
          </cell>
          <cell r="J51">
            <v>-0.14153186742212953</v>
          </cell>
          <cell r="K51">
            <v>1.0278711207748481E-2</v>
          </cell>
          <cell r="L51">
            <v>-0.11236320084564544</v>
          </cell>
          <cell r="M51">
            <v>0.18210108747691667</v>
          </cell>
          <cell r="N51">
            <v>-1.6431856973413983E-2</v>
          </cell>
          <cell r="O51">
            <v>-7.6825788993793886E-2</v>
          </cell>
          <cell r="P51">
            <v>8.6469271071110132E-2</v>
          </cell>
          <cell r="Q51">
            <v>-8.2709401981712172E-2</v>
          </cell>
          <cell r="R51">
            <v>-5.536452363585842E-2</v>
          </cell>
          <cell r="S51">
            <v>1.7759311688789303E-2</v>
          </cell>
          <cell r="T51">
            <v>-0.16292657549048051</v>
          </cell>
          <cell r="U51">
            <v>3.0645689937724985E-3</v>
          </cell>
        </row>
        <row r="52">
          <cell r="A52" t="str">
            <v>CELULOSE MI</v>
          </cell>
          <cell r="B52">
            <v>-0.49107544622768862</v>
          </cell>
          <cell r="C52">
            <v>0.59858532272325382</v>
          </cell>
          <cell r="D52">
            <v>-1.4749262536872809E-3</v>
          </cell>
          <cell r="E52">
            <v>0.20125553914327909</v>
          </cell>
          <cell r="F52">
            <v>-0.18336919766369508</v>
          </cell>
          <cell r="G52">
            <v>0.11308447429604751</v>
          </cell>
          <cell r="H52">
            <v>0.27291549030679474</v>
          </cell>
          <cell r="I52">
            <v>-0.38074818867366556</v>
          </cell>
          <cell r="J52">
            <v>0.1017191977077363</v>
          </cell>
          <cell r="K52">
            <v>-9.6895851465042093E-2</v>
          </cell>
          <cell r="L52">
            <v>-5.9659986812304666E-2</v>
          </cell>
          <cell r="M52">
            <v>8.3875162548764592E-2</v>
          </cell>
          <cell r="N52">
            <v>-7.8584283143371292E-2</v>
          </cell>
          <cell r="O52">
            <v>-0.1484375</v>
          </cell>
          <cell r="P52">
            <v>-0.13054930934789588</v>
          </cell>
          <cell r="Q52">
            <v>0.12869520897043829</v>
          </cell>
          <cell r="R52">
            <v>-0.48250169338451121</v>
          </cell>
          <cell r="S52">
            <v>0.43499127399650961</v>
          </cell>
          <cell r="T52">
            <v>-0.26032660902977911</v>
          </cell>
          <cell r="U52">
            <v>-0.28222560975609756</v>
          </cell>
        </row>
        <row r="53">
          <cell r="A53" t="str">
            <v>CELULOSE ME</v>
          </cell>
          <cell r="B53">
            <v>0.3577758470894874</v>
          </cell>
          <cell r="C53">
            <v>0.31846685436396216</v>
          </cell>
          <cell r="D53">
            <v>-0.39633584081533613</v>
          </cell>
          <cell r="E53">
            <v>-6.676850102504317E-2</v>
          </cell>
          <cell r="F53">
            <v>0.10845968297725705</v>
          </cell>
          <cell r="G53">
            <v>-0.22682906394654712</v>
          </cell>
          <cell r="H53">
            <v>-0.14782000466309164</v>
          </cell>
          <cell r="I53">
            <v>0.36228910168718653</v>
          </cell>
          <cell r="J53">
            <v>-0.17563179916317995</v>
          </cell>
          <cell r="K53">
            <v>3.529873894374691E-2</v>
          </cell>
          <cell r="L53">
            <v>-2.5552633177624573E-3</v>
          </cell>
          <cell r="M53">
            <v>0.20050349196037032</v>
          </cell>
          <cell r="N53">
            <v>-5.9189609686802758E-3</v>
          </cell>
          <cell r="O53">
            <v>-6.55983124085604E-2</v>
          </cell>
          <cell r="P53">
            <v>0.13066345688380676</v>
          </cell>
          <cell r="Q53">
            <v>-0.11291555911590134</v>
          </cell>
          <cell r="R53">
            <v>2.2288810442492313E-2</v>
          </cell>
          <cell r="S53">
            <v>-2.0638426018871669E-2</v>
          </cell>
          <cell r="T53">
            <v>-0.14767414950242996</v>
          </cell>
          <cell r="U53">
            <v>6.534007719952073E-2</v>
          </cell>
        </row>
        <row r="54">
          <cell r="A54" t="str">
            <v>PAPEL TOTAL</v>
          </cell>
          <cell r="B54">
            <v>0.13290765681171868</v>
          </cell>
          <cell r="C54">
            <v>-7.1184995737425427E-2</v>
          </cell>
          <cell r="D54">
            <v>-0.25026854796246722</v>
          </cell>
          <cell r="E54">
            <v>0.24199143032034276</v>
          </cell>
          <cell r="F54">
            <v>0.12841574941131362</v>
          </cell>
          <cell r="G54">
            <v>-9.7571171008965951E-2</v>
          </cell>
          <cell r="H54">
            <v>-7.6531107444433699E-2</v>
          </cell>
          <cell r="I54">
            <v>0.11923905617741348</v>
          </cell>
          <cell r="J54">
            <v>-0.13334585407080479</v>
          </cell>
          <cell r="K54">
            <v>9.7349262647003831E-2</v>
          </cell>
          <cell r="L54">
            <v>-7.41342236849587E-2</v>
          </cell>
          <cell r="M54">
            <v>0.12541987214216066</v>
          </cell>
          <cell r="N54">
            <v>-9.8733933471332969E-2</v>
          </cell>
          <cell r="O54">
            <v>-2.6279243670548014E-2</v>
          </cell>
          <cell r="P54">
            <v>-1.8031810836097617E-2</v>
          </cell>
          <cell r="Q54">
            <v>-0.12243554580362037</v>
          </cell>
          <cell r="R54">
            <v>-0.2721590198774847</v>
          </cell>
          <cell r="S54">
            <v>0.17365166609412563</v>
          </cell>
          <cell r="T54">
            <v>-0.28440017323516675</v>
          </cell>
          <cell r="U54">
            <v>-0.11857060210938541</v>
          </cell>
        </row>
        <row r="55">
          <cell r="A55" t="str">
            <v>PAPEL MI</v>
          </cell>
          <cell r="B55">
            <v>-0.21847078358503991</v>
          </cell>
          <cell r="C55">
            <v>5.0384459732901732E-2</v>
          </cell>
          <cell r="D55">
            <v>-0.1222326440841679</v>
          </cell>
          <cell r="E55">
            <v>-0.16339295511906071</v>
          </cell>
          <cell r="F55">
            <v>0.25839454354669456</v>
          </cell>
          <cell r="G55">
            <v>-0.19998230487616719</v>
          </cell>
          <cell r="H55">
            <v>-1.1361267458828483E-2</v>
          </cell>
          <cell r="I55">
            <v>0.30469161834475478</v>
          </cell>
          <cell r="J55">
            <v>-6.7393939393939339E-2</v>
          </cell>
          <cell r="K55">
            <v>0.26850480422315903</v>
          </cell>
          <cell r="L55">
            <v>0.36323548940129258</v>
          </cell>
          <cell r="M55">
            <v>4.9649077203015368E-2</v>
          </cell>
          <cell r="N55">
            <v>0.35892355951791322</v>
          </cell>
          <cell r="O55">
            <v>-0.2648523873162435</v>
          </cell>
          <cell r="P55">
            <v>0.21786772851112235</v>
          </cell>
          <cell r="Q55">
            <v>0.14997521070897379</v>
          </cell>
          <cell r="R55">
            <v>-0.25695192929510668</v>
          </cell>
          <cell r="S55">
            <v>-8.7419011700996085E-2</v>
          </cell>
          <cell r="T55">
            <v>-0.17166527361227202</v>
          </cell>
          <cell r="U55">
            <v>0.24511149802450949</v>
          </cell>
        </row>
        <row r="56">
          <cell r="A56" t="str">
            <v xml:space="preserve">    BOBINAS</v>
          </cell>
          <cell r="B56">
            <v>-0.28351586102719029</v>
          </cell>
          <cell r="C56">
            <v>0.13513169614454767</v>
          </cell>
          <cell r="D56">
            <v>-0.2378657101221836</v>
          </cell>
          <cell r="E56">
            <v>-0.25959699955875859</v>
          </cell>
          <cell r="F56">
            <v>0.26221692491060788</v>
          </cell>
          <cell r="G56">
            <v>-0.33556188806079201</v>
          </cell>
          <cell r="H56">
            <v>0.11504564054139133</v>
          </cell>
          <cell r="I56">
            <v>0.37784050811573744</v>
          </cell>
          <cell r="J56">
            <v>-0.15888137676705594</v>
          </cell>
          <cell r="K56">
            <v>0.37779732776158803</v>
          </cell>
          <cell r="L56">
            <v>-2.3574082280250153E-2</v>
          </cell>
          <cell r="M56">
            <v>0.25356229448301049</v>
          </cell>
          <cell r="N56">
            <v>0.20363353735548428</v>
          </cell>
          <cell r="O56">
            <v>-0.29251755589635964</v>
          </cell>
          <cell r="P56">
            <v>0.25496847314230986</v>
          </cell>
          <cell r="Q56">
            <v>0.1387335995436394</v>
          </cell>
          <cell r="R56">
            <v>-0.2722172127041379</v>
          </cell>
          <cell r="S56">
            <v>-0.11577643171806162</v>
          </cell>
          <cell r="T56">
            <v>-0.24736858841860909</v>
          </cell>
          <cell r="U56">
            <v>0.27448259914440976</v>
          </cell>
        </row>
        <row r="57">
          <cell r="A57" t="str">
            <v xml:space="preserve">    RESMAS</v>
          </cell>
          <cell r="B57">
            <v>-1.4598540145985384E-2</v>
          </cell>
          <cell r="C57">
            <v>-0.2785185185185185</v>
          </cell>
          <cell r="D57">
            <v>0.58382283086770781</v>
          </cell>
          <cell r="E57">
            <v>0.11927398444252368</v>
          </cell>
          <cell r="F57">
            <v>0.25096525096525091</v>
          </cell>
          <cell r="G57">
            <v>0.46976496393625577</v>
          </cell>
          <cell r="H57">
            <v>-0.2592592592592593</v>
          </cell>
          <cell r="I57">
            <v>8.8750000000000107E-2</v>
          </cell>
          <cell r="J57">
            <v>0.27439724454649839</v>
          </cell>
          <cell r="K57">
            <v>2.4435166994106083E-2</v>
          </cell>
          <cell r="L57">
            <v>-0.12309164760259583</v>
          </cell>
          <cell r="M57">
            <v>-0.45315315315315319</v>
          </cell>
          <cell r="N57">
            <v>1.2366831411312464</v>
          </cell>
          <cell r="O57">
            <v>-0.18070218512153202</v>
          </cell>
          <cell r="P57">
            <v>0.10643653362099958</v>
          </cell>
          <cell r="Q57">
            <v>0.17950254719808201</v>
          </cell>
          <cell r="R57">
            <v>-0.21824186991869921</v>
          </cell>
          <cell r="S57">
            <v>-2.0474488137796509E-2</v>
          </cell>
          <cell r="T57">
            <v>8.6231177553894423E-2</v>
          </cell>
          <cell r="U57">
            <v>0.16807181415660821</v>
          </cell>
        </row>
        <row r="58">
          <cell r="A58" t="str">
            <v>PAPEL ME</v>
          </cell>
          <cell r="B58">
            <v>0.87479131886477468</v>
          </cell>
          <cell r="C58">
            <v>-0.17818343722172747</v>
          </cell>
          <cell r="D58">
            <v>-0.39430057427673637</v>
          </cell>
          <cell r="E58">
            <v>0.90286225402504483</v>
          </cell>
          <cell r="F58">
            <v>3.5254301024725043E-2</v>
          </cell>
          <cell r="G58">
            <v>2.9868804113577063E-2</v>
          </cell>
          <cell r="H58">
            <v>-0.13330911732655282</v>
          </cell>
          <cell r="I58">
            <v>-6.5067057837384756E-2</v>
          </cell>
          <cell r="J58">
            <v>-0.2248122828645075</v>
          </cell>
          <cell r="K58">
            <v>-6.8100884760820879E-2</v>
          </cell>
          <cell r="L58">
            <v>-0.10297627164871126</v>
          </cell>
          <cell r="M58">
            <v>0.25184328466098016</v>
          </cell>
          <cell r="N58">
            <v>-0.73899988451322329</v>
          </cell>
          <cell r="O58">
            <v>1.7115044247787612</v>
          </cell>
          <cell r="P58">
            <v>-0.32843523479357073</v>
          </cell>
          <cell r="Q58">
            <v>-0.66041122715404699</v>
          </cell>
          <cell r="R58">
            <v>-0.37385872176838053</v>
          </cell>
          <cell r="S58">
            <v>2.2455871066768993</v>
          </cell>
          <cell r="T58">
            <v>-0.55341115738839686</v>
          </cell>
          <cell r="U58">
            <v>-0.53138361552933122</v>
          </cell>
        </row>
        <row r="59">
          <cell r="A59" t="str">
            <v>TOTAL</v>
          </cell>
          <cell r="B59">
            <v>0.15394007118616004</v>
          </cell>
          <cell r="C59">
            <v>0.18797410469307607</v>
          </cell>
          <cell r="D59">
            <v>-0.32076405680716658</v>
          </cell>
          <cell r="E59">
            <v>6.6383678549204461E-2</v>
          </cell>
          <cell r="F59">
            <v>7.648542192026353E-2</v>
          </cell>
          <cell r="G59">
            <v>-0.15088191696567776</v>
          </cell>
          <cell r="H59">
            <v>-7.6104001703676483E-2</v>
          </cell>
          <cell r="I59">
            <v>0.16007292234189685</v>
          </cell>
          <cell r="J59">
            <v>-0.13838261592095513</v>
          </cell>
          <cell r="K59">
            <v>4.2528624370816948E-2</v>
          </cell>
          <cell r="L59">
            <v>-0.11796135920979411</v>
          </cell>
          <cell r="M59">
            <v>0.16016771488469606</v>
          </cell>
          <cell r="N59">
            <v>-4.7325623418865148E-2</v>
          </cell>
          <cell r="O59">
            <v>-5.8875969727433142E-2</v>
          </cell>
          <cell r="P59">
            <v>4.5727966680593868E-2</v>
          </cell>
          <cell r="Q59">
            <v>-9.7305359050325446E-2</v>
          </cell>
          <cell r="R59">
            <v>-0.13280046439974103</v>
          </cell>
          <cell r="S59">
            <v>6.4493705105429733E-2</v>
          </cell>
          <cell r="T59">
            <v>-0.20739735410139648</v>
          </cell>
          <cell r="U59">
            <v>-4.3196858656466275E-2</v>
          </cell>
        </row>
        <row r="62">
          <cell r="A62" t="str">
            <v>retorna ao índice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E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Q"/>
      <sheetName val="S"/>
      <sheetName val="T"/>
      <sheetName val="Bal0902"/>
      <sheetName val="Bal2001"/>
      <sheetName val="U"/>
      <sheetName val="U1"/>
      <sheetName val="U2"/>
      <sheetName val="O"/>
      <sheetName val="C1"/>
      <sheetName val="U3"/>
      <sheetName val="U4"/>
      <sheetName val="F1"/>
      <sheetName val="J1"/>
      <sheetName val="L1"/>
      <sheetName val="N1"/>
      <sheetName val="N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K1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Menu"/>
      <sheetName val="Mp"/>
      <sheetName val="A4"/>
      <sheetName val="C"/>
      <sheetName val="D"/>
      <sheetName val="E"/>
      <sheetName val="E1"/>
      <sheetName val="Bal0902"/>
      <sheetName val="F"/>
      <sheetName val="G"/>
      <sheetName val="H"/>
      <sheetName val="I"/>
      <sheetName val="J"/>
      <sheetName val="K"/>
      <sheetName val="K1"/>
      <sheetName val="L"/>
      <sheetName val="M"/>
      <sheetName val="N"/>
      <sheetName val="O"/>
      <sheetName val="Q"/>
      <sheetName val="S"/>
      <sheetName val="T"/>
      <sheetName val="U"/>
      <sheetName val="U1"/>
      <sheetName val="U2"/>
      <sheetName val="U3"/>
      <sheetName val="U4"/>
      <sheetName val="Bal2001"/>
      <sheetName val="PREÇOS"/>
      <sheetName val="RIS_TECNICHE"/>
      <sheetName val="PRECO"/>
      <sheetName val="July Posting"/>
      <sheetName val="Input"/>
      <sheetName val="volume"/>
      <sheetName val="Premissas"/>
      <sheetName val="Ativo"/>
      <sheetName val="Passivo"/>
      <sheetName val="HH"/>
      <sheetName val="Peso áreas e CPs"/>
      <sheetName val="Matrizes"/>
      <sheetName val="July_Posting"/>
      <sheetName val="ce"/>
      <sheetName val="Maio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E5 - ICMS e IPI "/>
      <sheetName val="E5.1 - PRA"/>
      <sheetName val="E5_-_ICMS_e_IPI_"/>
      <sheetName val="E5_1_-_PRA"/>
    </sheetNames>
    <sheetDataSet>
      <sheetData sheetId="0" refreshError="1">
        <row r="2">
          <cell r="A2" t="str">
            <v>A4 - BPSN 2005.xls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p"/>
      <sheetName val="A4"/>
      <sheetName val="C"/>
      <sheetName val="C1"/>
      <sheetName val="D"/>
      <sheetName val="E"/>
      <sheetName val="E1"/>
      <sheetName val="E2"/>
      <sheetName val="E2.1"/>
      <sheetName val="F"/>
      <sheetName val="G"/>
      <sheetName val="I"/>
      <sheetName val="I1"/>
      <sheetName val="H"/>
      <sheetName val="J"/>
      <sheetName val="K"/>
      <sheetName val="K1"/>
      <sheetName val="L"/>
      <sheetName val="M"/>
      <sheetName val="M1"/>
      <sheetName val="N"/>
      <sheetName val="Q"/>
      <sheetName val="Q1"/>
      <sheetName val="Q2"/>
      <sheetName val="Bal 30092002"/>
      <sheetName val="S"/>
      <sheetName val="T"/>
      <sheetName val="U"/>
      <sheetName val="Bal 30092001"/>
      <sheetName val="Bal31122001"/>
      <sheetName val="N1"/>
      <sheetName val="U1"/>
      <sheetName val="E2_11"/>
      <sheetName val="Bal_300920021"/>
      <sheetName val="Bal_300920011"/>
      <sheetName val="E2_1"/>
      <sheetName val="Bal_30092002"/>
      <sheetName val="Bal_30092001"/>
      <sheetName val="E2_12"/>
      <sheetName val="Bal_300920022"/>
      <sheetName val="Bal_300920012"/>
      <sheetName val="QUANTIDADE"/>
      <sheetName val="INFO"/>
      <sheetName val="volume"/>
      <sheetName val="4.0 Margin &amp; Cash"/>
      <sheetName val="FF3"/>
      <sheetName val="Lucros e Perdas"/>
      <sheetName val="Ativo"/>
      <sheetName val="PREÇOS"/>
      <sheetName val="QUADRO"/>
      <sheetName val="Admin"/>
      <sheetName val="Index"/>
      <sheetName val="RSA 04 07_2006"/>
      <sheetName val="Lucros_e_Perdas"/>
      <sheetName val="CAPEX"/>
      <sheetName val="Human Resources"/>
      <sheetName val="Pricing Analysis"/>
      <sheetName val="Revenue"/>
      <sheetName val="Sales"/>
      <sheetName val="Summary"/>
      <sheetName val="PROVISOES"/>
      <sheetName val="Fluxo"/>
      <sheetName val="Bal032002"/>
      <sheetName val="Assumptions"/>
      <sheetName val="EVOLUÇÃO"/>
      <sheetName val="BT1"/>
      <sheetName val="DADOS"/>
      <sheetName val="#REF"/>
      <sheetName val="Balanço Patrimonial"/>
      <sheetName val="Florida Custos"/>
      <sheetName val="Balanço"/>
      <sheetName val="CBP4S5D"/>
      <sheetName val="sapactivexlhiddensheet"/>
      <sheetName val="Maio 99"/>
      <sheetName val="SUMMARY (1)"/>
      <sheetName val="Products - DO NOT CHANGE"/>
      <sheetName val="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Contas_a_receber"/>
      <sheetName val="Medições_a_faturar1"/>
      <sheetName val="Medições_a_faturar"/>
      <sheetName val="Contas_a_receber1"/>
      <sheetName val="Medições_a_faturar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ção Semanal"/>
      <sheetName val="Matrículas"/>
      <sheetName val="Gráf1"/>
      <sheetName val="AnáliseIndividual"/>
      <sheetName val="AnálisePeríodo"/>
      <sheetName val="Metas2015"/>
      <sheetName val="Hist.Matrículas"/>
      <sheetName val="Hist.Turmas"/>
      <sheetName val="Hist.AlunosPorTurma"/>
      <sheetName val="Hist.MatrículasBase"/>
      <sheetName val="Hist.Permutas"/>
      <sheetName val="Hist.Bolsas"/>
      <sheetName val="Hist.Guests"/>
      <sheetName val="Listas"/>
      <sheetName val="Novos Alunos"/>
      <sheetName val="Evolução_Semanal1"/>
      <sheetName val="Hist_Matrículas1"/>
      <sheetName val="Hist_Turmas1"/>
      <sheetName val="Hist_AlunosPorTurma1"/>
      <sheetName val="Hist_MatrículasBase1"/>
      <sheetName val="Hist_Permutas1"/>
      <sheetName val="Hist_Bolsas1"/>
      <sheetName val="Hist_Guests1"/>
      <sheetName val="Novos_Alunos1"/>
      <sheetName val="Evolução_Semanal"/>
      <sheetName val="Hist_Matrículas"/>
      <sheetName val="Hist_Turmas"/>
      <sheetName val="Hist_AlunosPorTurma"/>
      <sheetName val="Hist_MatrículasBase"/>
      <sheetName val="Hist_Permutas"/>
      <sheetName val="Hist_Bolsas"/>
      <sheetName val="Hist_Guests"/>
      <sheetName val="Novos_Alunos"/>
      <sheetName val="Evolução_Semanal2"/>
      <sheetName val="Hist_Matrículas2"/>
      <sheetName val="Hist_Turmas2"/>
      <sheetName val="Hist_AlunosPorTurma2"/>
      <sheetName val="Hist_MatrículasBase2"/>
      <sheetName val="Hist_Permutas2"/>
      <sheetName val="Hist_Bolsas2"/>
      <sheetName val="Hist_Guests2"/>
      <sheetName val="Novos_Alunos2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R2" t="str">
            <v>AND</v>
          </cell>
          <cell r="S2" t="str">
            <v>ABC</v>
          </cell>
          <cell r="T2" t="str">
            <v>ANTIGA</v>
          </cell>
          <cell r="U2" t="str">
            <v>RUA</v>
          </cell>
          <cell r="V2">
            <v>6</v>
          </cell>
        </row>
        <row r="3">
          <cell r="R3" t="str">
            <v>BER</v>
          </cell>
          <cell r="S3" t="str">
            <v>ABC</v>
          </cell>
          <cell r="T3" t="str">
            <v>ANTIGA</v>
          </cell>
          <cell r="U3" t="str">
            <v>RUA</v>
          </cell>
          <cell r="V3">
            <v>7</v>
          </cell>
        </row>
        <row r="4">
          <cell r="R4" t="str">
            <v>CAE</v>
          </cell>
          <cell r="S4" t="str">
            <v>ABC</v>
          </cell>
          <cell r="T4" t="str">
            <v>ANTIGA</v>
          </cell>
          <cell r="U4" t="str">
            <v>RUA</v>
          </cell>
          <cell r="V4">
            <v>8</v>
          </cell>
        </row>
        <row r="5">
          <cell r="R5" t="str">
            <v>BM</v>
          </cell>
          <cell r="S5" t="str">
            <v>ABC</v>
          </cell>
          <cell r="T5" t="str">
            <v>ANTIGA</v>
          </cell>
          <cell r="U5" t="str">
            <